v>
          </cell>
          <cell r="B4" t="str">
            <v>BASE</v>
          </cell>
          <cell r="G4" t="str">
            <v>FtLauderdale GTs05 - Other Generation Plant</v>
          </cell>
          <cell r="H4" t="str">
            <v>PEAKING</v>
          </cell>
        </row>
        <row r="5">
          <cell r="A5" t="str">
            <v>010-REROUTE STORMWATER RUNOFF</v>
          </cell>
          <cell r="B5" t="str">
            <v>BASE</v>
          </cell>
          <cell r="G5" t="str">
            <v>FtLauderdale U405 - Other Generation Plant</v>
          </cell>
          <cell r="H5" t="str">
            <v>INTERMEDIATE</v>
          </cell>
        </row>
        <row r="6">
          <cell r="A6" t="str">
            <v>012-SCHERER DISCHARGE PIPELINE</v>
          </cell>
          <cell r="B6" t="str">
            <v>BASE</v>
          </cell>
          <cell r="G6" t="str">
            <v>FtLauderdale U505 - Other Generation Plant</v>
          </cell>
          <cell r="H6" t="str">
            <v>INTERMEDIATE</v>
          </cell>
        </row>
        <row r="7">
          <cell r="A7" t="str">
            <v>016-ST.LUCIE TURTLE NETS</v>
          </cell>
          <cell r="B7" t="str">
            <v>BASE</v>
          </cell>
          <cell r="G7" t="str">
            <v>FtMyers GTs05 - Other Generation Plant</v>
          </cell>
          <cell r="H7" t="str">
            <v>PEAKING</v>
          </cell>
        </row>
        <row r="8">
          <cell r="A8" t="str">
            <v>020-WASTEWATER/STORMWATER DISCH ELIMINATION</v>
          </cell>
          <cell r="B8" t="str">
            <v>PEAKING</v>
          </cell>
          <cell r="G8" t="str">
            <v>FtMyers U205 - Other Generation Plant</v>
          </cell>
          <cell r="H8" t="str">
            <v>INTERMEDIATE</v>
          </cell>
        </row>
        <row r="9">
          <cell r="A9" t="str">
            <v>022-PIPELINE INTEGRITY MANAGEMENT</v>
          </cell>
          <cell r="B9" t="str">
            <v>PEAKING</v>
          </cell>
          <cell r="G9" t="str">
            <v>FtMyers U305 - Other Generation Plant</v>
          </cell>
          <cell r="H9" t="str">
            <v>PEAKING</v>
          </cell>
        </row>
        <row r="10">
          <cell r="A10" t="str">
            <v>024-GAS REBURN</v>
          </cell>
          <cell r="B10" t="str">
            <v>PEAKING</v>
          </cell>
          <cell r="G10" t="str">
            <v>GENERAL Plant08 - GENERAL Plant</v>
          </cell>
          <cell r="H10" t="str">
            <v>GENERAL</v>
          </cell>
        </row>
        <row r="11">
          <cell r="A11" t="str">
            <v>025-PPE ESP TECHNOLOGY</v>
          </cell>
          <cell r="B11" t="str">
            <v>PEAKING</v>
          </cell>
          <cell r="G11" t="str">
            <v>Intangible Plant01 - Intangible Plant</v>
          </cell>
          <cell r="H11" t="str">
            <v>GENERAL</v>
          </cell>
        </row>
        <row r="12">
          <cell r="A12" t="str">
            <v>026-UST REPLACEMENT/REMOVAL</v>
          </cell>
          <cell r="B12" t="str">
            <v>GENERAL</v>
          </cell>
          <cell r="G12" t="str">
            <v>Manatee U102 - Steam Generation Plant</v>
          </cell>
          <cell r="H12" t="str">
            <v>PEAKING</v>
          </cell>
        </row>
        <row r="13">
          <cell r="A13" t="str">
            <v>033-CLEAN AIR MERCURY RULE-CAMR -</v>
          </cell>
          <cell r="B13" t="str">
            <v>BASE</v>
          </cell>
          <cell r="G13" t="str">
            <v>Manatee U202 - Steam Generation Plant</v>
          </cell>
          <cell r="H13" t="str">
            <v>PEAKING</v>
          </cell>
        </row>
        <row r="14">
          <cell r="A14" t="str">
            <v>034-PSL COOLING WATER SYSTEM INSPECTION &amp; MAINTENANCE</v>
          </cell>
          <cell r="B14" t="str">
            <v>BASE</v>
          </cell>
          <cell r="G14" t="str">
            <v>Manatee U305 - Other Generation Plant</v>
          </cell>
          <cell r="H14" t="str">
            <v>INTERMEDIATE</v>
          </cell>
        </row>
        <row r="15">
          <cell r="A15" t="str">
            <v>035-MARTIN PLANT DRINKING WATER COMP</v>
          </cell>
          <cell r="B15" t="str">
            <v>PEAKING</v>
          </cell>
          <cell r="G15" t="str">
            <v>Martin Solar05 - Other Generation Plant</v>
          </cell>
          <cell r="H15" t="str">
            <v>INTERMEDIATE</v>
          </cell>
        </row>
        <row r="16">
          <cell r="A16" t="str">
            <v>036-LOW LEV RADI WSTE-LLW</v>
          </cell>
          <cell r="B16" t="str">
            <v>BASE</v>
          </cell>
          <cell r="G16" t="str">
            <v>Martin U102 - Steam Generation Plant</v>
          </cell>
          <cell r="H16" t="str">
            <v>PEAKING</v>
          </cell>
        </row>
        <row r="17">
          <cell r="A17" t="str">
            <v>037-DE SOTO SOLAR PROJECT</v>
          </cell>
          <cell r="B17" t="str">
            <v>Solar</v>
          </cell>
          <cell r="G17" t="str">
            <v>Martin U202 - Steam Generation Plant</v>
          </cell>
          <cell r="H17" t="str">
            <v>PEAKING</v>
          </cell>
        </row>
        <row r="18">
          <cell r="A18" t="str">
            <v>038-SPACE COAST SOLAR PROJECT</v>
          </cell>
          <cell r="B18" t="str">
            <v>Solar</v>
          </cell>
          <cell r="G18" t="str">
            <v>Martin U305 - Other Generation Plant</v>
          </cell>
          <cell r="H18" t="str">
            <v>INTERMEDIATE</v>
          </cell>
        </row>
        <row r="19">
          <cell r="A19" t="str">
            <v>039-MARTIN SOLAR PROJECT</v>
          </cell>
          <cell r="B19" t="str">
            <v>INTERMEDIATE</v>
          </cell>
          <cell r="G19" t="str">
            <v>Martin U405 - Other Generation Plant</v>
          </cell>
          <cell r="H19" t="str">
            <v>INTERMEDIATE</v>
          </cell>
        </row>
        <row r="20">
          <cell r="A20" t="str">
            <v>041-PRV MANATEE HEATING SYSTEM</v>
          </cell>
          <cell r="B20" t="str">
            <v>INTERMEDIATE</v>
          </cell>
          <cell r="G20" t="str">
            <v>Martin U805 - Other Generation Plant</v>
          </cell>
          <cell r="H20" t="str">
            <v>INTERMEDIATE</v>
          </cell>
        </row>
        <row r="21">
          <cell r="A21" t="str">
            <v>042-PTN COOLING CANAL MONITORING SYS</v>
          </cell>
          <cell r="B21" t="str">
            <v>BASE</v>
          </cell>
          <cell r="G21" t="str">
            <v>Mass DISTRIBUTION Plant07 - DISTRIBUTION Plant - Electric</v>
          </cell>
          <cell r="H21" t="str">
            <v>DISTRIBUTION</v>
          </cell>
        </row>
        <row r="22">
          <cell r="A22" t="str">
            <v>044-Barley Barber Swamp Iron Mitiga</v>
          </cell>
          <cell r="B22" t="str">
            <v>PEAKING</v>
          </cell>
          <cell r="G22" t="str">
            <v>PtEverglades GTs05 - Other Generation Plant</v>
          </cell>
          <cell r="H22" t="str">
            <v>PEAKING</v>
          </cell>
        </row>
        <row r="23">
          <cell r="A23" t="str">
            <v>045-800 MW UNIT ESP PROJECT</v>
          </cell>
          <cell r="B23" t="str">
            <v>PEAKING</v>
          </cell>
          <cell r="G23" t="str">
            <v>PtEverglades U102 - Steam Generation Plant</v>
          </cell>
          <cell r="H23" t="str">
            <v>PEAKING</v>
          </cell>
        </row>
        <row r="24">
          <cell r="A24" t="str">
            <v>28 - CWA 316(b) Phase II Rule</v>
          </cell>
          <cell r="B24" t="str">
            <v>INTERMEDIATE</v>
          </cell>
          <cell r="G24" t="str">
            <v>PtEverglades U202 - Steam Generation Plant</v>
          </cell>
          <cell r="H24" t="str">
            <v>PEAKING</v>
          </cell>
        </row>
        <row r="25">
          <cell r="A25" t="str">
            <v>54-COAL COMBUSTION RESIDUALS</v>
          </cell>
          <cell r="B25" t="str">
            <v>BASE</v>
          </cell>
          <cell r="G25" t="str">
            <v>PtEverglades U302 - Steam Generation Plant</v>
          </cell>
          <cell r="H25" t="str">
            <v>PEAKING</v>
          </cell>
        </row>
        <row r="26">
          <cell r="G26" t="str">
            <v>PtEverglades U402 - Steam Generation Plant</v>
          </cell>
          <cell r="H26" t="str">
            <v>PEAKING</v>
          </cell>
        </row>
        <row r="27">
          <cell r="G27" t="str">
            <v>Putnam U105 - Other Generation Plant</v>
          </cell>
          <cell r="H27" t="str">
            <v>PEAKING</v>
          </cell>
        </row>
        <row r="28">
          <cell r="G28" t="str">
            <v>Putnam U205 - Other Generation Plant</v>
          </cell>
          <cell r="H28" t="str">
            <v>PEAKING</v>
          </cell>
        </row>
        <row r="29">
          <cell r="G29" t="str">
            <v>Radial06 - TRANSMISSION Plant - Electric</v>
          </cell>
          <cell r="H29" t="str">
            <v>TRANSMISSION</v>
          </cell>
        </row>
        <row r="30">
          <cell r="G30" t="str">
            <v>Sanford U405 - Other Generation Plant</v>
          </cell>
          <cell r="H30" t="str">
            <v>INTERMEDIATE</v>
          </cell>
        </row>
        <row r="31">
          <cell r="G31" t="str">
            <v>Sanford U505 - Other Generation Plant</v>
          </cell>
          <cell r="H31" t="str">
            <v>INTERMEDIATE</v>
          </cell>
        </row>
        <row r="32">
          <cell r="G32" t="str">
            <v>Scherer U402 - Steam Generation Plant</v>
          </cell>
          <cell r="H32" t="str">
            <v>BASE</v>
          </cell>
        </row>
        <row r="33">
          <cell r="G33" t="str">
            <v>SJRPP U102 - Steam Generation Plant</v>
          </cell>
          <cell r="H33" t="str">
            <v>BASE</v>
          </cell>
        </row>
        <row r="34">
          <cell r="G34" t="str">
            <v>SJRPP U202 - Steam Generation Plant</v>
          </cell>
          <cell r="H34" t="str">
            <v>BASE</v>
          </cell>
        </row>
        <row r="35">
          <cell r="G35" t="str">
            <v>Space Coast Solar05 - Other Generation Plant</v>
          </cell>
          <cell r="H35" t="str">
            <v>Solar</v>
          </cell>
        </row>
        <row r="36">
          <cell r="G36" t="str">
            <v>StLucie U103 - Nuclear Generation Plant</v>
          </cell>
          <cell r="H36" t="str">
            <v>BASE</v>
          </cell>
        </row>
        <row r="37">
          <cell r="G37" t="str">
            <v>StLucie U203 - Nuclear Generation Plant</v>
          </cell>
          <cell r="H37" t="str">
            <v>BASE</v>
          </cell>
        </row>
        <row r="38">
          <cell r="G38" t="str">
            <v>TRANSMISSION Plant - Electric06 - TRANSMISSION Plant - Electric</v>
          </cell>
          <cell r="H38" t="str">
            <v>TRANSMISSION</v>
          </cell>
        </row>
        <row r="39">
          <cell r="G39" t="str">
            <v>Turkey Pt U102 - Steam Generation Plant</v>
          </cell>
          <cell r="H39" t="str">
            <v>PEAKING</v>
          </cell>
        </row>
        <row r="40">
          <cell r="G40" t="str">
            <v>CapeCanaveral Comm05 - Other Generation Plant</v>
          </cell>
          <cell r="H40" t="str">
            <v>INTERMEDIATE</v>
          </cell>
        </row>
        <row r="41">
          <cell r="G41" t="str">
            <v>CapeCanaveral Comm CC05 - Other Generation Plant</v>
          </cell>
          <cell r="H41" t="str">
            <v>INTERMEDIATE</v>
          </cell>
        </row>
        <row r="42">
          <cell r="G42" t="str">
            <v>FtLauderdale Comm05 - Other Generation Plant</v>
          </cell>
          <cell r="H42" t="str">
            <v>INTERMEDIATE</v>
          </cell>
        </row>
        <row r="43">
          <cell r="G43" t="str">
            <v>FtMyers Comm05 - Other Generation Plant</v>
          </cell>
          <cell r="H43" t="str">
            <v>PEAKING</v>
          </cell>
        </row>
        <row r="44">
          <cell r="G44" t="str">
            <v>Manatee Comm02 - Steam Generation Plant</v>
          </cell>
          <cell r="H44" t="str">
            <v>PEAKING</v>
          </cell>
        </row>
        <row r="45">
          <cell r="G45" t="str">
            <v>Martin Comm02 - Steam Generation Plant</v>
          </cell>
          <cell r="H45" t="str">
            <v>PEAKING</v>
          </cell>
        </row>
        <row r="46">
          <cell r="G46" t="str">
            <v>Martin Comm05 - Other Generation Plant</v>
          </cell>
          <cell r="H46" t="str">
            <v>INTERMEDIATE</v>
          </cell>
        </row>
        <row r="47">
          <cell r="G47" t="str">
            <v>PtEverglades Comm02 - Steam Generation Plant</v>
          </cell>
          <cell r="H47" t="str">
            <v>PEAKING</v>
          </cell>
        </row>
        <row r="48">
          <cell r="G48" t="str">
            <v>PtEverglades Comm05 - Other Generation Plant</v>
          </cell>
          <cell r="H48" t="str">
            <v>INTERMEDIATE</v>
          </cell>
        </row>
        <row r="49">
          <cell r="G49" t="str">
            <v>Putnam Comm05 - Other Generation Plant</v>
          </cell>
          <cell r="H49" t="str">
            <v>PEAKING</v>
          </cell>
        </row>
        <row r="50">
          <cell r="G50" t="str">
            <v>Riviera U1 Comm CC05 - Other Generation Plant</v>
          </cell>
          <cell r="H50" t="str">
            <v>INTERMEDIATE</v>
          </cell>
        </row>
        <row r="51">
          <cell r="G51" t="str">
            <v>Sanford Comm05 - Other Generation Plant</v>
          </cell>
          <cell r="H51" t="str">
            <v>INTERMEDIATE</v>
          </cell>
        </row>
        <row r="52">
          <cell r="G52" t="str">
            <v>Scherer Comm02 - Steam Generation Plant</v>
          </cell>
          <cell r="H52" t="str">
            <v>BASE</v>
          </cell>
        </row>
        <row r="53">
          <cell r="G53" t="str">
            <v>Scherer Comm U3&amp;402 - Steam Generation Plant</v>
          </cell>
          <cell r="H53" t="str">
            <v>BASE</v>
          </cell>
        </row>
        <row r="54">
          <cell r="G54" t="str">
            <v>SJRPP - Comm02 - Steam Generation Plant</v>
          </cell>
          <cell r="H54" t="str">
            <v>BASE</v>
          </cell>
        </row>
        <row r="55">
          <cell r="G55" t="str">
            <v>StLucie Comm03 - Nuclear Generation Plant</v>
          </cell>
          <cell r="H55" t="str">
            <v>BASE</v>
          </cell>
        </row>
        <row r="56">
          <cell r="G56" t="str">
            <v>Turkey Pt Comm02 - Steam Generation Plant</v>
          </cell>
          <cell r="H56" t="str">
            <v>PEAKING</v>
          </cell>
        </row>
        <row r="57">
          <cell r="G57" t="str">
            <v>Turkey Pt Comm03 - Nuclear Generation Plant</v>
          </cell>
          <cell r="H57" t="str">
            <v>BASE</v>
          </cell>
        </row>
      </sheetData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 t="str">
            <v>002-LOW NOX BURNER TECHNOLOGYTurkey Pt U102 - Steam Generation Plant</v>
          </cell>
          <cell r="H2" t="str">
            <v>PEAKING</v>
          </cell>
        </row>
        <row r="3">
          <cell r="G3" t="str">
            <v>003-CONTINUOUS EMISSION MONITORINGFtLauderdale Comm05 - Other Generation Plant</v>
          </cell>
          <cell r="H3" t="str">
            <v>INTERMEDIATE</v>
          </cell>
        </row>
        <row r="4">
          <cell r="G4" t="str">
            <v>003-CONTINUOUS EMISSION MONITORINGFtLauderdale GTs05 - Other Generation Plant</v>
          </cell>
          <cell r="H4" t="str">
            <v>PEAKING</v>
          </cell>
        </row>
        <row r="5">
          <cell r="G5" t="str">
            <v>003-CONTINUOUS EMISSION MONITORINGFtLauderdale U405 - Other Generation Plant</v>
          </cell>
          <cell r="H5" t="str">
            <v>INTERMEDIATE</v>
          </cell>
        </row>
        <row r="6">
          <cell r="G6" t="str">
            <v>003-CONTINUOUS EMISSION MONITORINGFtLauderdale U505 - Other Generation Plant</v>
          </cell>
          <cell r="H6" t="str">
            <v>INTERMEDIATE</v>
          </cell>
        </row>
        <row r="7">
          <cell r="G7" t="str">
            <v>003-CONTINUOUS EMISSION MONITORINGFtMyers U205 - Other Generation Plant</v>
          </cell>
          <cell r="H7" t="str">
            <v>INTERMEDIATE</v>
          </cell>
        </row>
        <row r="8">
          <cell r="G8" t="str">
            <v>003-CONTINUOUS EMISSION MONITORINGFtMyers U305 - Other Generation Plant</v>
          </cell>
          <cell r="H8" t="str">
            <v>PEAKING</v>
          </cell>
        </row>
        <row r="9">
          <cell r="G9" t="str">
            <v>003-CONTINUOUS EMISSION MONITORINGManatee Comm02 - Steam Generation Plant</v>
          </cell>
          <cell r="H9" t="str">
            <v>PEAKING</v>
          </cell>
        </row>
        <row r="10">
          <cell r="G10" t="str">
            <v>003-CONTINUOUS EMISSION MONITORINGManatee U102 - Steam Generation Plant</v>
          </cell>
          <cell r="H10" t="str">
            <v>PEAKING</v>
          </cell>
        </row>
        <row r="11">
          <cell r="G11" t="str">
            <v>003-CONTINUOUS EMISSION MONITORINGManatee U202 - Steam Generation Plant</v>
          </cell>
          <cell r="H11" t="str">
            <v>PEAKING</v>
          </cell>
        </row>
        <row r="12">
          <cell r="G12" t="str">
            <v>003-CONTINUOUS EMISSION MONITORINGManatee U305 - Other Generation Plant</v>
          </cell>
          <cell r="H12" t="str">
            <v>INTERMEDIATE</v>
          </cell>
        </row>
        <row r="13">
          <cell r="G13" t="str">
            <v>003-CONTINUOUS EMISSION MONITORINGMartin Comm02 - Steam Generation Plant</v>
          </cell>
          <cell r="H13" t="str">
            <v>PEAKING</v>
          </cell>
        </row>
        <row r="14">
          <cell r="G14" t="str">
            <v>003-CONTINUOUS EMISSION MONITORINGMartin Comm05 - Other Generation Plant</v>
          </cell>
          <cell r="H14" t="str">
            <v>INTERMEDIATE</v>
          </cell>
        </row>
        <row r="15">
          <cell r="G15" t="str">
            <v>003-CONTINUOUS EMISSION MONITORINGMartin U102 - Steam Generation Plant</v>
          </cell>
          <cell r="H15" t="str">
            <v>PEAKING</v>
          </cell>
        </row>
        <row r="16">
          <cell r="G16" t="str">
            <v>003-CONTINUOUS EMISSION MONITORINGMartin U202 - Steam Generation Plant</v>
          </cell>
          <cell r="H16" t="str">
            <v>PEAKING</v>
          </cell>
        </row>
        <row r="17">
          <cell r="G17" t="str">
            <v>003-CONTINUOUS EMISSION MONITORINGMartin U305 - Other Generation Plant</v>
          </cell>
          <cell r="H17" t="str">
            <v>INTERMEDIATE</v>
          </cell>
        </row>
        <row r="18">
          <cell r="G18" t="str">
            <v>003-CONTINUOUS EMISSION MONITORINGMartin U405 - Other Generation Plant</v>
          </cell>
          <cell r="H18" t="str">
            <v>INTERMEDIATE</v>
          </cell>
        </row>
        <row r="19">
          <cell r="G19" t="str">
            <v>003-CONTINUOUS EMISSION MONITORINGMartin U805 - Other Generation Plant</v>
          </cell>
          <cell r="H19" t="str">
            <v>INTERMEDIATE</v>
          </cell>
        </row>
        <row r="20">
          <cell r="G20" t="str">
            <v>003-CONTINUOUS EMISSION MONITORINGPutnam Comm05 - Other Generation Plant</v>
          </cell>
          <cell r="H20" t="str">
            <v>PEAKING</v>
          </cell>
        </row>
        <row r="21">
          <cell r="G21" t="str">
            <v>003-CONTINUOUS EMISSION MONITORINGPutnam U105 - Other Generation Plant</v>
          </cell>
          <cell r="H21" t="str">
            <v>PEAKING</v>
          </cell>
        </row>
        <row r="22">
          <cell r="G22" t="str">
            <v>003-CONTINUOUS EMISSION MONITORINGPutnam U205 - Other Generation Plant</v>
          </cell>
          <cell r="H22" t="str">
            <v>PEAKING</v>
          </cell>
        </row>
        <row r="23">
          <cell r="G23" t="str">
            <v>003-CONTINUOUS EMISSION MONITORINGSanford Comm05 - Other Generation Plant</v>
          </cell>
          <cell r="H23" t="str">
            <v>INTERMEDIATE</v>
          </cell>
        </row>
        <row r="24">
          <cell r="G24" t="str">
            <v>003-CONTINUOUS EMISSION MONITORINGSanford U405 - Other Generation Plant</v>
          </cell>
          <cell r="H24" t="str">
            <v>INTERMEDIATE</v>
          </cell>
        </row>
        <row r="25">
          <cell r="G25" t="str">
            <v>003-CONTINUOUS EMISSION MONITORINGSanford U505 - Other Generation Plant</v>
          </cell>
          <cell r="H25" t="str">
            <v>INTERMEDIATE</v>
          </cell>
        </row>
        <row r="26">
          <cell r="G26" t="str">
            <v>003-CONTINUOUS EMISSION MONITORINGScherer U402 - Steam Generation Plant</v>
          </cell>
          <cell r="H26" t="str">
            <v>BASE</v>
          </cell>
        </row>
        <row r="27">
          <cell r="G27" t="str">
            <v>003-CONTINUOUS EMISSION MONITORINGSJRPP - Comm02 - Steam Generation Plant</v>
          </cell>
          <cell r="H27" t="str">
            <v>BASE</v>
          </cell>
        </row>
        <row r="28">
          <cell r="G28" t="str">
            <v>003-CONTINUOUS EMISSION MONITORINGSJRPP U102 - Steam Generation Plant</v>
          </cell>
          <cell r="H28" t="str">
            <v>BASE</v>
          </cell>
        </row>
        <row r="29">
          <cell r="G29" t="str">
            <v>003-CONTINUOUS EMISSION MONITORINGSJRPP U202 - Steam Generation Plant</v>
          </cell>
          <cell r="H29" t="str">
            <v>BASE</v>
          </cell>
        </row>
        <row r="30">
          <cell r="G30" t="str">
            <v>003-CONTINUOUS EMISSION MONITORINGTurkey Pt Comm02 - Steam Generation Plant</v>
          </cell>
          <cell r="H30" t="str">
            <v>PEAKING</v>
          </cell>
        </row>
        <row r="31">
          <cell r="G31" t="str">
            <v>003-CONTINUOUS EMISSION MONITORINGTurkey Pt U102 - Steam Generation Plant</v>
          </cell>
          <cell r="H31" t="str">
            <v>PEAKING</v>
          </cell>
        </row>
        <row r="32">
          <cell r="G32" t="str">
            <v>004-CLEAN CLOSURE EQUIVALENCY DEMONSTRATIONTurkey Pt Comm02 - Steam Generation Plant</v>
          </cell>
          <cell r="H32" t="str">
            <v>PEAKING</v>
          </cell>
        </row>
        <row r="33">
          <cell r="G33" t="str">
            <v>005-MAINTENANCE OF ABOVE GROUND FUEL TANKSFtLauderdale Comm05 - Other Generation Plant</v>
          </cell>
          <cell r="H33" t="str">
            <v>INTERMEDIATE</v>
          </cell>
        </row>
        <row r="34">
          <cell r="G34" t="str">
            <v>005-MAINTENANCE OF ABOVE GROUND FUEL TANKSFtLauderdale GTs05 - Other Generation Plant</v>
          </cell>
          <cell r="H34" t="str">
            <v>PEAKING</v>
          </cell>
        </row>
        <row r="35">
          <cell r="G35" t="str">
            <v>005-MAINTENANCE OF ABOVE GROUND FUEL TANKSFtMyers GTs05 - Other Generation Plant</v>
          </cell>
          <cell r="H35" t="str">
            <v>PEAKING</v>
          </cell>
        </row>
        <row r="36">
          <cell r="G36" t="str">
            <v>005-MAINTENANCE OF ABOVE GROUND FUEL TANKSFtMyers U305 - Other Generation Plant</v>
          </cell>
          <cell r="H36" t="str">
            <v>PEAKING</v>
          </cell>
        </row>
        <row r="37">
          <cell r="G37" t="str">
            <v>005-MAINTENANCE OF ABOVE GROUND FUEL TANKSGeneral Plant08 - General Plant</v>
          </cell>
          <cell r="H37" t="str">
            <v>GENERAL</v>
          </cell>
        </row>
        <row r="38">
          <cell r="G38" t="str">
            <v>005-MAINTENANCE OF ABOVE GROUND FUEL TANKSManatee Comm02 - Steam Generation Plant</v>
          </cell>
          <cell r="H38" t="str">
            <v>PEAKING</v>
          </cell>
        </row>
        <row r="39">
          <cell r="G39" t="str">
            <v>005-MAINTENANCE OF ABOVE GROUND FUEL TANKSManatee U102 - Steam Generation Plant</v>
          </cell>
          <cell r="H39" t="str">
            <v>PEAKING</v>
          </cell>
        </row>
        <row r="40">
          <cell r="G40" t="str">
            <v>005-MAINTENANCE OF ABOVE GROUND FUEL TANKSManatee U202 - Steam Generation Plant</v>
          </cell>
          <cell r="H40" t="str">
            <v>PEAKING</v>
          </cell>
        </row>
        <row r="41">
          <cell r="G41" t="str">
            <v>005-MAINTENANCE OF ABOVE GROUND FUEL TANKSMartin Comm02 - Steam Generation Plant</v>
          </cell>
          <cell r="H41" t="str">
            <v>PEAKING</v>
          </cell>
        </row>
        <row r="42">
          <cell r="G42" t="str">
            <v>005-MAINTENANCE OF ABOVE GROUND FUEL TANKSMartin Comm05 - Other Generation Plant</v>
          </cell>
          <cell r="H42" t="str">
            <v>INTERMEDIATE</v>
          </cell>
        </row>
        <row r="43">
          <cell r="G43" t="str">
            <v>005-MAINTENANCE OF ABOVE GROUND FUEL TANKSMartin U102 - Steam Generation Plant</v>
          </cell>
          <cell r="H43" t="str">
            <v>PEAKING</v>
          </cell>
        </row>
        <row r="44">
          <cell r="G44" t="str">
            <v>005-MAINTENANCE OF ABOVE GROUND FUEL TANKSMartin U202 - Steam Generation Plant</v>
          </cell>
          <cell r="H44" t="str">
            <v>PEAKING</v>
          </cell>
        </row>
        <row r="45">
          <cell r="G45" t="str">
            <v>005-MAINTENANCE OF ABOVE GROUND FUEL TANKSPtEverglades GTs05 - Other Generation Plant</v>
          </cell>
          <cell r="H45" t="str">
            <v>PEAKING</v>
          </cell>
        </row>
        <row r="46">
          <cell r="G46" t="str">
            <v>005-MAINTENANCE OF ABOVE GROUND FUEL TANKSPutnam Comm05 - Other Generation Plant</v>
          </cell>
          <cell r="H46" t="str">
            <v>PEAKING</v>
          </cell>
        </row>
        <row r="47">
          <cell r="G47" t="str">
            <v>005-MAINTENANCE OF ABOVE GROUND FUEL TANKSSJRPP - Comm02 - Steam Generation Plant</v>
          </cell>
          <cell r="H47" t="str">
            <v>BASE</v>
          </cell>
        </row>
        <row r="48">
          <cell r="G48" t="str">
            <v>005-MAINTENANCE OF ABOVE GROUND FUEL TANKSTurkey Pt Comm02 - Steam Generation Plant</v>
          </cell>
          <cell r="H48" t="str">
            <v>PEAKING</v>
          </cell>
        </row>
        <row r="49">
          <cell r="G49" t="str">
            <v>007-RELOCATE TURBINE LUBE OIL PIPINGStLucie U103 - Nuclear Generation Plant</v>
          </cell>
          <cell r="H49" t="str">
            <v>BASE</v>
          </cell>
        </row>
        <row r="50">
          <cell r="G50" t="str">
            <v>008-OIL SPILL CLEANUP/RESPONSE EQUIPMENTCapeCanaveral U1CC05 - Other Generation Plant</v>
          </cell>
          <cell r="H50" t="str">
            <v>INTERMEDIATE</v>
          </cell>
        </row>
        <row r="51">
          <cell r="G51" t="str">
            <v>008-OIL SPILL CLEANUP/RESPONSE EQUIPMENTFtLauderdale Comm05 - Other Generation Plant</v>
          </cell>
          <cell r="H51" t="str">
            <v>INTERMEDIATE</v>
          </cell>
        </row>
        <row r="52">
          <cell r="G52" t="str">
            <v>008-OIL SPILL CLEANUP/RESPONSE EQUIPMENTFtMyers Comm05 - Other Generation Plant</v>
          </cell>
          <cell r="H52" t="str">
            <v>PEAKING</v>
          </cell>
        </row>
        <row r="53">
          <cell r="G53" t="str">
            <v>008-OIL SPILL CLEANUP/RESPONSE EQUIPMENTGeneral Plant08 - General Plant</v>
          </cell>
          <cell r="H53" t="str">
            <v>GENERAL</v>
          </cell>
        </row>
        <row r="54">
          <cell r="G54" t="str">
            <v>008-OIL SPILL CLEANUP/RESPONSE EQUIPMENTManatee Comm02 - Steam Generation Plant</v>
          </cell>
          <cell r="H54" t="str">
            <v>PEAKING</v>
          </cell>
        </row>
        <row r="55">
          <cell r="G55" t="str">
            <v>008-OIL SPILL CLEANUP/RESPONSE EQUIPMENTMartin Comm02 - Steam Generation Plant</v>
          </cell>
          <cell r="H55" t="str">
            <v>PEAKING</v>
          </cell>
        </row>
        <row r="56">
          <cell r="G56" t="str">
            <v>008-OIL SPILL CLEANUP/RESPONSE EQUIPMENTMass Distribution Plant07 - Distribution Plant - Electric</v>
          </cell>
          <cell r="H56" t="str">
            <v>DISTRIBUTION</v>
          </cell>
        </row>
        <row r="57">
          <cell r="G57" t="str">
            <v>008-OIL SPILL CLEANUP/RESPONSE EQUIPMENTPtEverglades Comm02 - Steam Generation Plant</v>
          </cell>
          <cell r="H57" t="str">
            <v>PEAKING</v>
          </cell>
        </row>
        <row r="58">
          <cell r="G58" t="str">
            <v>008-OIL SPILL CLEANUP/RESPONSE EQUIPMENTPutnam Comm05 - Other Generation Plant</v>
          </cell>
          <cell r="H58" t="str">
            <v>PEAKING</v>
          </cell>
        </row>
        <row r="59">
          <cell r="G59" t="str">
            <v>008-OIL SPILL CLEANUP/RESPONSE EQUIPMENTRiviera U1 Comm CC05 - Other Generation Plant</v>
          </cell>
          <cell r="H59" t="str">
            <v>INTERMEDIATE</v>
          </cell>
        </row>
        <row r="60">
          <cell r="G60" t="str">
            <v>008-OIL SPILL CLEANUP/RESPONSE EQUIPMENTSanford Comm05 - Other Generation Plant</v>
          </cell>
          <cell r="H60" t="str">
            <v>INTERMEDIATE</v>
          </cell>
        </row>
        <row r="61">
          <cell r="G61" t="str">
            <v>008-OIL SPILL CLEANUP/RESPONSE EQUIPMENTTurkey Pt Comm02 - Steam Generation Plant</v>
          </cell>
          <cell r="H61" t="str">
            <v>PEAKING</v>
          </cell>
        </row>
        <row r="62">
          <cell r="G62" t="str">
            <v>010-REROUTE STORMWATER RUNOFFStLucie Comm03 - Nuclear Generation Plant</v>
          </cell>
          <cell r="H62" t="str">
            <v>BASE</v>
          </cell>
        </row>
        <row r="63">
          <cell r="G63" t="str">
            <v>012-SCHERER DISCHARGE PIPELINEScherer Comm02 - Steam Generation Plant</v>
          </cell>
          <cell r="H63" t="str">
            <v>BASE</v>
          </cell>
        </row>
        <row r="64">
          <cell r="G64" t="str">
            <v>016-ST.LUCIE TURTLE NETSStLucie Comm03 - Nuclear Generation Plant</v>
          </cell>
          <cell r="H64" t="str">
            <v>BASE</v>
          </cell>
        </row>
        <row r="65">
          <cell r="G65" t="str">
            <v>020-WASTEWATER/STORMWATER DISCH ELIMINATIONMartin U102 - Steam Generation Plant</v>
          </cell>
          <cell r="H65" t="str">
            <v>PEAKING</v>
          </cell>
        </row>
        <row r="66">
          <cell r="G66" t="str">
            <v>020-WASTEWATER/STORMWATER DISCH ELIMINATIONMartin U202 - Steam Generation Plant</v>
          </cell>
          <cell r="H66" t="str">
            <v>PEAKING</v>
          </cell>
        </row>
        <row r="67">
          <cell r="G67" t="str">
            <v>022-PIPELINE INTEGRITY MANAGEMENTManatee Comm02 - Steam Generation Plant</v>
          </cell>
          <cell r="H67" t="str">
            <v>PEAKING</v>
          </cell>
        </row>
        <row r="68">
          <cell r="G68" t="str">
            <v>022-PIPELINE INTEGRITY MANAGEMENTMartin Comm02 - Steam Generation Plant</v>
          </cell>
          <cell r="H68" t="str">
            <v>PEAKING</v>
          </cell>
        </row>
        <row r="69">
          <cell r="G69" t="str">
            <v>023-SPILL PREVENTION CLEAN-UP &amp; COUNTERMEASURESFtLauderdale Comm05 - Other Generation Plant</v>
          </cell>
          <cell r="H69" t="str">
            <v>INTERMEDIATE</v>
          </cell>
        </row>
        <row r="70">
          <cell r="G70" t="str">
            <v>023-SPILL PREVENTION CLEAN-UP &amp; COUNTERMEASURESFtLauderdale GTs05 - Other Generation Plant</v>
          </cell>
          <cell r="H70" t="str">
            <v>PEAKING</v>
          </cell>
        </row>
        <row r="71">
          <cell r="G71" t="str">
            <v>023-SPILL PREVENTION CLEAN-UP &amp; COUNTERMEASURESFtMyers GTs05 - Other Generation Plant</v>
          </cell>
          <cell r="H71" t="str">
            <v>PEAKING</v>
          </cell>
        </row>
        <row r="72">
          <cell r="G72" t="str">
            <v>023-SPILL PREVENTION CLEAN-UP &amp; COUNTERMEASURESFtMyers U205 - Other Generation Plant</v>
          </cell>
          <cell r="H72" t="str">
            <v>INTERMEDIATE</v>
          </cell>
        </row>
        <row r="73">
          <cell r="G73" t="str">
            <v>023-SPILL PREVENTION CLEAN-UP &amp; COUNTERMEASURESFtMyers U305 - Other Generation Plant</v>
          </cell>
          <cell r="H73" t="str">
            <v>PEAKING</v>
          </cell>
        </row>
        <row r="74">
          <cell r="G74" t="str">
            <v>023-SPILL PREVENTION CLEAN-UP &amp; COUNTERMEASURESGeneral Plant08 - General Plant</v>
          </cell>
          <cell r="H74" t="str">
            <v>GENERAL</v>
          </cell>
        </row>
        <row r="75">
          <cell r="G75" t="str">
            <v>023-SPILL PREVENTION CLEAN-UP &amp; COUNTERMEASURESManatee Comm02 - Steam Generation Plant</v>
          </cell>
          <cell r="H75" t="str">
            <v>PEAKING</v>
          </cell>
        </row>
        <row r="76">
          <cell r="G76" t="str">
            <v>023-SPILL PREVENTION CLEAN-UP &amp; COUNTERMEASURESManatee U102 - Steam Generation Plant</v>
          </cell>
          <cell r="H76" t="str">
            <v>PEAKING</v>
          </cell>
        </row>
        <row r="77">
          <cell r="G77" t="str">
            <v>023-SPILL PREVENTION CLEAN-UP &amp; COUNTERMEASURESManatee U202 - Steam Generation Plant</v>
          </cell>
          <cell r="H77" t="str">
            <v>PEAKING</v>
          </cell>
        </row>
        <row r="78">
          <cell r="G78" t="str">
            <v>023-SPILL PREVENTION CLEAN-UP &amp; COUNTERMEASURESMartin Comm02 - Steam Generation Plant</v>
          </cell>
          <cell r="H78" t="str">
            <v>PEAKING</v>
          </cell>
        </row>
        <row r="79">
          <cell r="G79" t="str">
            <v>023-SPILL PREVENTION CLEAN-UP &amp; COUNTERMEASURESMartin Comm05 - Other Generation Plant</v>
          </cell>
          <cell r="H79" t="str">
            <v>INTERMEDIATE</v>
          </cell>
        </row>
        <row r="80">
          <cell r="G80" t="str">
            <v>023-SPILL PREVENTION CLEAN-UP &amp; COUNTERMEASURESMartin U805 - Other Generation Plant</v>
          </cell>
          <cell r="H80" t="str">
            <v>INTERMEDIATE</v>
          </cell>
        </row>
        <row r="81">
          <cell r="G81" t="str">
            <v>023-SPILL PREVENTION CLEAN-UP &amp; COUNTERMEASURESMass Distribution Plant07 - Distribution Plant - Electric</v>
          </cell>
          <cell r="H81" t="str">
            <v>DISTRIBUTION</v>
          </cell>
        </row>
        <row r="82">
          <cell r="G82" t="str">
            <v>023-SPILL PREVENTION CLEAN-UP &amp; COUNTERMEASURESPtEverglades Comm02 - Steam Generation Plant</v>
          </cell>
          <cell r="H82" t="str">
            <v>PEAKING</v>
          </cell>
        </row>
        <row r="83">
          <cell r="G83" t="str">
            <v>023-SPILL PREVENTION CLEAN-UP &amp; COUNTERMEASURESPtEverglades Comm05 - Other Generation Plant</v>
          </cell>
          <cell r="H83" t="str">
            <v>INTERMEDIATE</v>
          </cell>
        </row>
        <row r="84">
          <cell r="G84" t="str">
            <v>023-SPILL PREVENTION CLEAN-UP &amp; COUNTERMEASURESPtEverglades GTs05 - Other Generation Plant</v>
          </cell>
          <cell r="H84" t="str">
            <v>PEAKING</v>
          </cell>
        </row>
        <row r="85">
          <cell r="G85" t="str">
            <v>023-SPILL PREVENTION CLEAN-UP &amp; COUNTERMEASURESPutnam Comm05 - Other Generation Plant</v>
          </cell>
          <cell r="H85" t="str">
            <v>PEAKING</v>
          </cell>
        </row>
        <row r="86">
          <cell r="G86" t="str">
            <v>023-SPILL PREVENTION CLEAN-UP &amp; COUNTERMEASURESRadial06 - Transmission Plant - Electric</v>
          </cell>
          <cell r="H86" t="str">
            <v>TRANSMISSION</v>
          </cell>
        </row>
        <row r="87">
          <cell r="G87" t="str">
            <v>023-SPILL PREVENTION CLEAN-UP &amp; COUNTERMEASURESSanford Comm05 - Other Generation Plant</v>
          </cell>
          <cell r="H87" t="str">
            <v>INTERMEDIATE</v>
          </cell>
        </row>
        <row r="88">
          <cell r="G88" t="str">
            <v>023-SPILL PREVENTION CLEAN-UP &amp; COUNTERMEASURESStLucie U103 - Nuclear Generation Plant</v>
          </cell>
          <cell r="H88" t="str">
            <v>BASE</v>
          </cell>
        </row>
        <row r="89">
          <cell r="G89" t="str">
            <v>023-SPILL PREVENTION CLEAN-UP &amp; COUNTERMEASURESStLucie U203 - Nuclear Generation Plant</v>
          </cell>
          <cell r="H89" t="str">
            <v>BASE</v>
          </cell>
        </row>
        <row r="90">
          <cell r="G90" t="str">
            <v>023-SPILL PREVENTION CLEAN-UP &amp; COUNTERMEASURESTransmission Plant - Electric06 - Transmission Plant - Electric</v>
          </cell>
          <cell r="H90" t="str">
            <v>TRANSMISSION</v>
          </cell>
        </row>
        <row r="91">
          <cell r="G91" t="str">
            <v>023-SPILL PREVENTION CLEAN-UP &amp; COUNTERMEASURESTurkey Pt Comm02 - Steam Generation Plant</v>
          </cell>
          <cell r="H91" t="str">
            <v>PEAKING</v>
          </cell>
        </row>
        <row r="92">
          <cell r="G92" t="str">
            <v>023-SPILL PREVENTION CLEAN-UP &amp; COUNTERMEASURESTurkey Pt Comm03 - Nuclear Generation Plant</v>
          </cell>
          <cell r="H92" t="str">
            <v>BASE</v>
          </cell>
        </row>
        <row r="93">
          <cell r="G93" t="str">
            <v>024-GAS REBURNManatee U102 - Steam Generation Plant</v>
          </cell>
          <cell r="H93" t="str">
            <v>PEAKING</v>
          </cell>
        </row>
        <row r="94">
          <cell r="G94" t="str">
            <v>024-GAS REBURNManatee U202 - Steam Generation Plant</v>
          </cell>
          <cell r="H94" t="str">
            <v>PEAKING</v>
          </cell>
        </row>
        <row r="95">
          <cell r="G95" t="str">
            <v>025-PPE ESP TECHNOLOGYPtEverglades U102 - Steam Generation Plant</v>
          </cell>
          <cell r="H95" t="str">
            <v>PEAKING</v>
          </cell>
        </row>
        <row r="96">
          <cell r="G96" t="str">
            <v>025-PPE ESP TECHNOLOGYPtEverglades U202 - Steam Generation Plant</v>
          </cell>
          <cell r="H96" t="str">
            <v>PEAKING</v>
          </cell>
        </row>
        <row r="97">
          <cell r="G97" t="str">
            <v>025-PPE ESP TECHNOLOGYPtEverglades U302 - Steam Generation Plant</v>
          </cell>
          <cell r="H97" t="str">
            <v>PEAKING</v>
          </cell>
        </row>
        <row r="98">
          <cell r="G98" t="str">
            <v>025-PPE ESP TECHNOLOGYPtEverglades U402 - Steam Generation Plant</v>
          </cell>
          <cell r="H98" t="str">
            <v>PEAKING</v>
          </cell>
        </row>
        <row r="99">
          <cell r="G99" t="str">
            <v>026-UST REPLACEMENT/REMOVALGeneral Plant08 - General Plant</v>
          </cell>
          <cell r="H99" t="str">
            <v>GENERAL</v>
          </cell>
        </row>
        <row r="100">
          <cell r="G100" t="str">
            <v>031-CLEAN AIR INTERSTATE RULE-CAIRFtLauderdale GTs05 - Other Generation Plant</v>
          </cell>
          <cell r="H100" t="str">
            <v>PEAKING</v>
          </cell>
        </row>
        <row r="101">
          <cell r="G101" t="str">
            <v>031-CLEAN AIR INTERSTATE RULE-CAIRFtMyers GTs05 - Other Generation Plant</v>
          </cell>
          <cell r="H101" t="str">
            <v>PEAKING</v>
          </cell>
        </row>
        <row r="102">
          <cell r="G102" t="str">
            <v>031-CLEAN AIR INTERSTATE RULE-CAIRManatee Comm02 - Steam Generation Plant</v>
          </cell>
          <cell r="H102" t="str">
            <v>PEAKING</v>
          </cell>
        </row>
        <row r="103">
          <cell r="G103" t="str">
            <v>031-CLEAN AIR INTERSTATE RULE-CAIRManatee U102 - Steam Generation Plant</v>
          </cell>
          <cell r="H103" t="str">
            <v>PEAKING</v>
          </cell>
        </row>
        <row r="104">
          <cell r="G104" t="str">
            <v>031-CLEAN AIR INTERSTATE RULE-CAIRManatee U202 - Steam Generation Plant</v>
          </cell>
          <cell r="H104" t="str">
            <v>PEAKING</v>
          </cell>
        </row>
        <row r="105">
          <cell r="G105" t="str">
            <v>031-CLEAN AIR INTERSTATE RULE-CAIRMartin Comm02 - Steam Generation Plant</v>
          </cell>
          <cell r="H105" t="str">
            <v>PEAKING</v>
          </cell>
        </row>
        <row r="106">
          <cell r="G106" t="str">
            <v>031-CLEAN AIR INTERSTATE RULE-CAIRMartin Comm05 - Other Generation Plant</v>
          </cell>
          <cell r="H106" t="str">
            <v>INTERMEDIATE</v>
          </cell>
        </row>
        <row r="107">
          <cell r="G107" t="str">
            <v>031-CLEAN AIR INTERSTATE RULE-CAIRMartin U102 - Steam Generation Plant</v>
          </cell>
          <cell r="H107" t="str">
            <v>PEAKING</v>
          </cell>
        </row>
        <row r="108">
          <cell r="G108" t="str">
            <v>031-CLEAN AIR INTERSTATE RULE-CAIRMartin U202 - Steam Generation Plant</v>
          </cell>
          <cell r="H108" t="str">
            <v>PEAKING</v>
          </cell>
        </row>
        <row r="109">
          <cell r="G109" t="str">
            <v>031-CLEAN AIR INTERSTATE RULE-CAIRMass Distribution Plant07 - Distribution Plant - Electric</v>
          </cell>
          <cell r="H109" t="str">
            <v>DISTRIBUTION</v>
          </cell>
        </row>
        <row r="110">
          <cell r="G110" t="str">
            <v>031-CLEAN AIR INTERSTATE RULE-CAIRPtEverglades GTs05 - Other Generation Plant</v>
          </cell>
          <cell r="H110" t="str">
            <v>PEAKING</v>
          </cell>
        </row>
        <row r="111">
          <cell r="G111" t="str">
            <v>031-CLEAN AIR INTERSTATE RULE-CAIRScherer Comm02 - Steam Generation Plant</v>
          </cell>
          <cell r="H111" t="str">
            <v>BASE</v>
          </cell>
        </row>
        <row r="112">
          <cell r="G112" t="str">
            <v>031-CLEAN AIR INTERSTATE RULE-CAIRScherer Comm U3&amp;402 - Steam Generation Plant</v>
          </cell>
          <cell r="H112" t="str">
            <v>BASE</v>
          </cell>
        </row>
        <row r="113">
          <cell r="G113" t="str">
            <v>031-CLEAN AIR INTERSTATE RULE-CAIRScherer U402 - Steam Generation Plant</v>
          </cell>
          <cell r="H113" t="str">
            <v>BASE</v>
          </cell>
        </row>
        <row r="114">
          <cell r="G114" t="str">
            <v>031-CLEAN AIR INTERSTATE RULE-CAIRSJRPP - Comm02 - Steam Generation Plant</v>
          </cell>
          <cell r="H114" t="str">
            <v>BASE</v>
          </cell>
        </row>
        <row r="115">
          <cell r="G115" t="str">
            <v>031-CLEAN AIR INTERSTATE RULE-CAIRSJRPP U102 - Steam Generation Plant</v>
          </cell>
          <cell r="H115" t="str">
            <v>BASE</v>
          </cell>
        </row>
        <row r="116">
          <cell r="G116" t="str">
            <v>031-CLEAN AIR INTERSTATE RULE-CAIRSJRPP U202 - Steam Generation Plant</v>
          </cell>
          <cell r="H116" t="str">
            <v>BASE</v>
          </cell>
        </row>
        <row r="117">
          <cell r="G117" t="str">
            <v>033-CLEAN AIR MERCURY RULE-CAMR -Scherer Comm02 - Steam Generation Plant</v>
          </cell>
          <cell r="H117" t="str">
            <v>BASE</v>
          </cell>
        </row>
        <row r="118">
          <cell r="G118" t="str">
            <v>033-CLEAN AIR MERCURY RULE-CAMR -Scherer Comm U3&amp;402 - Steam Generation Plant</v>
          </cell>
          <cell r="H118" t="str">
            <v>BASE</v>
          </cell>
        </row>
        <row r="119">
          <cell r="G119" t="str">
            <v>033-CLEAN AIR MERCURY RULE-CAMR -Scherer U402 - Steam Generation Plant</v>
          </cell>
          <cell r="H119" t="str">
            <v>BASE</v>
          </cell>
        </row>
        <row r="120">
          <cell r="G120" t="str">
            <v>033-CLEAN AIR MERCURY RULE-CAMR -SJRPP U102 - Steam Generation Plant</v>
          </cell>
          <cell r="H120" t="str">
            <v>BASE</v>
          </cell>
        </row>
        <row r="121">
          <cell r="G121" t="str">
            <v>034-PSL COOLING WATER SYSTEM INSPECTION &amp; MAINTENANCEStLucie Comm03 - Nuclear Generation Plant</v>
          </cell>
          <cell r="H121" t="str">
            <v>BASE</v>
          </cell>
        </row>
        <row r="122">
          <cell r="G122" t="str">
            <v>035-MARTIN PLANT DRINKING WATER COMPMartin Comm02 - Steam Generation Plant</v>
          </cell>
          <cell r="H122" t="str">
            <v>PEAKING</v>
          </cell>
        </row>
        <row r="123">
          <cell r="G123" t="str">
            <v>036-LOW LEV RADI WSTE-LLWStLucie Comm03 - Nuclear Generation Plant</v>
          </cell>
          <cell r="H123" t="str">
            <v>BASE</v>
          </cell>
        </row>
        <row r="124">
          <cell r="G124" t="str">
            <v>036-LOW LEV RADI WSTE-LLWTurkey Pt Comm03 - Nuclear Generation Plant</v>
          </cell>
          <cell r="H124" t="str">
            <v>BASE</v>
          </cell>
        </row>
        <row r="125">
          <cell r="G125" t="str">
            <v>037-DE SOTO SOLAR PROJECTDesoto Solar05 - Other Generation Plant</v>
          </cell>
          <cell r="H125" t="str">
            <v>Solar</v>
          </cell>
        </row>
        <row r="126">
          <cell r="G126" t="str">
            <v>037-DE SOTO SOLAR PROJECTGeneral Plant08 - General Plant</v>
          </cell>
          <cell r="H126" t="str">
            <v>Solar</v>
          </cell>
        </row>
        <row r="127">
          <cell r="G127" t="str">
            <v>037-DE SOTO SOLAR PROJECTMass Distribution Plant07 - Distribution Plant - Electric</v>
          </cell>
          <cell r="H127" t="str">
            <v>Solar</v>
          </cell>
        </row>
        <row r="128">
          <cell r="G128" t="str">
            <v>037-DE SOTO SOLAR PROJECTTransmission Plant - Electric06 - Transmission Plant - Electric</v>
          </cell>
          <cell r="H128" t="str">
            <v>Solar</v>
          </cell>
        </row>
        <row r="129">
          <cell r="G129" t="str">
            <v>038-SPACE COAST SOLAR PROJECTGeneral Plant08 - General Plant</v>
          </cell>
          <cell r="H129" t="str">
            <v>Solar</v>
          </cell>
        </row>
        <row r="130">
          <cell r="G130" t="str">
            <v>038-SPACE COAST SOLAR PROJECTIntangible Plant01 - Intangible Plant</v>
          </cell>
          <cell r="H130" t="str">
            <v>Solar</v>
          </cell>
        </row>
        <row r="131">
          <cell r="G131" t="str">
            <v>038-SPACE COAST SOLAR PROJECTMass Distribution Plant07 - Distribution Plant - Electric</v>
          </cell>
          <cell r="H131" t="str">
            <v>Solar</v>
          </cell>
        </row>
        <row r="132">
          <cell r="G132" t="str">
            <v>038-SPACE COAST SOLAR PROJECTSpace Coast Solar05 - Other Generation Plant</v>
          </cell>
          <cell r="H132" t="str">
            <v>Solar</v>
          </cell>
        </row>
        <row r="133">
          <cell r="G133" t="str">
            <v>038-SPACE COAST SOLAR PROJECTTransmission Plant - Electric06 - Transmission Plant - Electric</v>
          </cell>
          <cell r="H133" t="str">
            <v>Solar</v>
          </cell>
        </row>
        <row r="134">
          <cell r="G134" t="str">
            <v>039-MARTIN SOLAR PROJECTGeneral Plant08 - General Plant</v>
          </cell>
          <cell r="H134" t="str">
            <v>INTERMEDIATE</v>
          </cell>
        </row>
        <row r="135">
          <cell r="G135" t="str">
            <v>039-MARTIN SOLAR PROJECTMartin Solar05 - Other Generation Plant</v>
          </cell>
          <cell r="H135" t="str">
            <v>INTERMEDIATE</v>
          </cell>
        </row>
        <row r="136">
          <cell r="G136" t="str">
            <v>039-MARTIN SOLAR PROJECTMartin U805 - Other Generation Plant</v>
          </cell>
          <cell r="H136" t="str">
            <v>INTERMEDIATE</v>
          </cell>
        </row>
        <row r="137">
          <cell r="G137" t="str">
            <v>039-MARTIN SOLAR PROJECTMass Distribution Plant07 - Distribution Plant - Electric</v>
          </cell>
          <cell r="H137" t="str">
            <v>INTERMEDIATE</v>
          </cell>
        </row>
        <row r="138">
          <cell r="G138" t="str">
            <v>039-MARTIN SOLAR PROJECTTransmission Plant - Electric06 - Transmission Plant - Electric</v>
          </cell>
          <cell r="H138" t="str">
            <v>INTERMEDIATE</v>
          </cell>
        </row>
        <row r="139">
          <cell r="G139" t="str">
            <v>041-PRV MANATEE HEATING SYSTEMCapeCanaveral Comm05 - Other Generation Plant</v>
          </cell>
          <cell r="H139" t="str">
            <v>INTERMEDIATE</v>
          </cell>
        </row>
        <row r="140">
          <cell r="G140" t="str">
            <v>041-PRV MANATEE HEATING SYSTEMGeneral Plant08 - General Plant</v>
          </cell>
          <cell r="H140" t="str">
            <v>INTERMEDIATE</v>
          </cell>
        </row>
        <row r="141">
          <cell r="G141" t="str">
            <v>041-PRV MANATEE HEATING SYSTEMMass Distribution Plant07 - Distribution Plant - Electric</v>
          </cell>
          <cell r="H141" t="str">
            <v>INTERMEDIATE</v>
          </cell>
        </row>
        <row r="142">
          <cell r="G142" t="str">
            <v>041-PRV MANATEE HEATING SYSTEMPtEverglades Comm02 - Steam Generation Plant</v>
          </cell>
          <cell r="H142" t="str">
            <v>INTERMEDIATE</v>
          </cell>
        </row>
        <row r="143">
          <cell r="G143" t="str">
            <v>041-PRV MANATEE HEATING SYSTEMTransmission Plant - Electric06 - Transmission Plant - Electric</v>
          </cell>
          <cell r="H143" t="str">
            <v>INTERMEDIATE</v>
          </cell>
        </row>
        <row r="144">
          <cell r="G144" t="str">
            <v>042-PTN COOLING CANAL MONITORING SYSTurkey Pt Comm03 - Nuclear Generation Plant</v>
          </cell>
          <cell r="H144" t="str">
            <v>BASE</v>
          </cell>
        </row>
        <row r="145">
          <cell r="G145" t="str">
            <v>044-Barley Barber Swamp Iron MitigaMartin Comm02 - Steam Generation Plant</v>
          </cell>
          <cell r="H145" t="str">
            <v>PEAKING</v>
          </cell>
        </row>
        <row r="146">
          <cell r="G146" t="str">
            <v>045-800 MW UNIT ESP PROJECTManatee Comm02 - Steam Generation Plant</v>
          </cell>
          <cell r="H146" t="str">
            <v>PEAKING</v>
          </cell>
        </row>
        <row r="147">
          <cell r="G147" t="str">
            <v>045-800 MW UNIT ESP PROJECTManatee U102 - Steam Generation Plant</v>
          </cell>
          <cell r="H147" t="str">
            <v>PEAKING</v>
          </cell>
        </row>
        <row r="148">
          <cell r="G148" t="str">
            <v>045-800 MW UNIT ESP PROJECTManatee U202 - Steam Generation Plant</v>
          </cell>
          <cell r="H148" t="str">
            <v>PEAKING</v>
          </cell>
        </row>
        <row r="149">
          <cell r="G149" t="str">
            <v>045-800 MW UNIT ESP PROJECTMartin U102 - Steam Generation Plant</v>
          </cell>
          <cell r="H149" t="str">
            <v>PEAKING</v>
          </cell>
        </row>
        <row r="150">
          <cell r="G150" t="str">
            <v>045-800 MW UNIT ESP PROJECTMartin U202 - Steam Generation Plant</v>
          </cell>
          <cell r="H150" t="str">
            <v>PEAKING</v>
          </cell>
        </row>
        <row r="151">
          <cell r="G151" t="str">
            <v>28 - CWA 316(b) Phase II RuleCapeCanaveral Comm CC05 - Other Generation Plant</v>
          </cell>
          <cell r="H151" t="str">
            <v>INTERMEDIATE</v>
          </cell>
        </row>
        <row r="152">
          <cell r="G152" t="str">
            <v>28 - CWA 316(b) Phase II RuleCapeCanaveral U1CC05 - Other Generation Plant</v>
          </cell>
          <cell r="H152" t="str">
            <v>INTERMEDIATE</v>
          </cell>
        </row>
        <row r="153">
          <cell r="G153" t="str">
            <v>54-COAL COMBUSTION RESIDUALSScherer Comm02 - Steam Generation Plant</v>
          </cell>
          <cell r="H153" t="str">
            <v>BASE</v>
          </cell>
        </row>
        <row r="154">
          <cell r="G154" t="str">
            <v>54-COAL COMBUSTION RESIDUALSScherer Comm U3&amp;402 - Steam Generation Plant</v>
          </cell>
          <cell r="H154" t="str">
            <v>BASE</v>
          </cell>
        </row>
        <row r="155">
          <cell r="G155" t="str">
            <v>54-COAL COMBUSTION RESIDUALSSJRPP - Comm02 - Steam Generation Plant</v>
          </cell>
          <cell r="H155" t="str">
            <v>BASE</v>
          </cell>
        </row>
      </sheetData>
      <sheetData sheetId="11" refreshError="1">
        <row r="2">
          <cell r="A2" t="str">
            <v>002-LOW NOX BURNER TECHNOLOGY</v>
          </cell>
          <cell r="B2" t="str">
            <v>PEAKING</v>
          </cell>
          <cell r="G2" t="str">
            <v>CapeCanaveral U1CC05 - Other Generation Plant</v>
          </cell>
          <cell r="H2" t="str">
            <v>INTERMEDIATE</v>
          </cell>
        </row>
        <row r="3">
          <cell r="A3" t="str">
            <v>004-CLEAN CLOSURE EQUIVALENCY DEMONSTRATION</v>
          </cell>
          <cell r="B3" t="str">
            <v>PEAKING</v>
          </cell>
          <cell r="G3" t="str">
            <v>Desoto Solar05 - Other Generation Plant</v>
          </cell>
          <cell r="H3" t="str">
            <v>Solar</v>
          </cell>
        </row>
        <row r="4">
          <cell r="A4" t="str">
            <v>007-RELOCATE TURBINE LUBE OIL PIPING</v>
          </cell>
          <cell r="B4" t="str">
            <v>BASE</v>
          </cell>
          <cell r="G4" t="str">
            <v>FtLauderdale GTs05 - Other Generation Plant</v>
          </cell>
          <cell r="H4" t="str">
            <v>PEAKING</v>
          </cell>
        </row>
        <row r="5">
          <cell r="A5" t="str">
            <v>010-REROUTE STORMWATER RUNOFF</v>
          </cell>
          <cell r="B5" t="str">
            <v>BASE</v>
          </cell>
          <cell r="G5" t="str">
            <v>FtLauderdale U405 - Other Generation Plant</v>
          </cell>
          <cell r="H5" t="str">
            <v>INTERMEDIATE</v>
          </cell>
        </row>
        <row r="6">
          <cell r="A6" t="str">
            <v>012-SCHERER DISCHARGE PIPELINE</v>
          </cell>
          <cell r="B6" t="str">
            <v>BASE</v>
          </cell>
          <cell r="G6" t="str">
            <v>FtLauderdale U505 - Other Generation Plant</v>
          </cell>
          <cell r="H6" t="str">
            <v>INTERMEDIATE</v>
          </cell>
        </row>
        <row r="7">
          <cell r="A7" t="str">
            <v>016-ST.LUCIE TURTLE NETS</v>
          </cell>
          <cell r="B7" t="str">
            <v>BASE</v>
          </cell>
          <cell r="G7" t="str">
            <v>FtMyers GTs05 - Other Generation Plant</v>
          </cell>
          <cell r="H7" t="str">
            <v>PEAKING</v>
          </cell>
        </row>
        <row r="8">
          <cell r="A8" t="str">
            <v>020-WASTEWATER/STORMWATER DISCH ELIMINATION</v>
          </cell>
          <cell r="B8" t="str">
            <v>PEAKING</v>
          </cell>
          <cell r="G8" t="str">
            <v>FtMyers U205 - Other Generation Plant</v>
          </cell>
          <cell r="H8" t="str">
            <v>INTERMEDIATE</v>
          </cell>
        </row>
        <row r="9">
          <cell r="A9" t="str">
            <v>022-PIPELINE INTEGRITY MANAGEMENT</v>
          </cell>
          <cell r="B9" t="str">
            <v>PEAKING</v>
          </cell>
          <cell r="G9" t="str">
            <v>FtMyers U305 - Other Generation Plant</v>
          </cell>
          <cell r="H9" t="str">
            <v>PEAKING</v>
          </cell>
        </row>
        <row r="10">
          <cell r="A10" t="str">
            <v>024-GAS REBURN</v>
          </cell>
          <cell r="B10" t="str">
            <v>PEAKING</v>
          </cell>
          <cell r="G10" t="str">
            <v>GENERAL Plant08 - GENERAL Plant</v>
          </cell>
          <cell r="H10" t="str">
            <v>GENERAL</v>
          </cell>
        </row>
        <row r="11">
          <cell r="A11" t="str">
            <v>025-PPE ESP TECHNOLOGY</v>
          </cell>
          <cell r="B11" t="str">
            <v>PEAKING</v>
          </cell>
          <cell r="G11" t="str">
            <v>Intangible Plant01 - Intangible Plant</v>
          </cell>
          <cell r="H11" t="str">
            <v>GENERAL</v>
          </cell>
        </row>
        <row r="12">
          <cell r="A12" t="str">
            <v>026-UST REPLACEMENT/REMOVAL</v>
          </cell>
          <cell r="B12" t="str">
            <v>GENERAL</v>
          </cell>
          <cell r="G12" t="str">
            <v>Manatee U102 - Steam Generation Plant</v>
          </cell>
          <cell r="H12" t="str">
            <v>PEAKING</v>
          </cell>
        </row>
        <row r="13">
          <cell r="A13" t="str">
            <v>033-CLEAN AIR MERCURY RULE-CAMR -</v>
          </cell>
          <cell r="B13" t="str">
            <v>BASE</v>
          </cell>
          <cell r="G13" t="str">
            <v>Manatee U202 - Steam Generation Plant</v>
          </cell>
          <cell r="H13" t="str">
            <v>PEAKING</v>
          </cell>
        </row>
        <row r="14">
          <cell r="A14" t="str">
            <v>034-PSL COOLING WATER SYSTEM INSPECTION &amp; MAINTENANCE</v>
          </cell>
          <cell r="B14" t="str">
            <v>BASE</v>
          </cell>
          <cell r="G14" t="str">
            <v>Manatee U305 - Other Generation Plant</v>
          </cell>
          <cell r="H14" t="str">
            <v>INTERMEDIATE</v>
          </cell>
        </row>
        <row r="15">
          <cell r="A15" t="str">
            <v>035-MARTIN PLANT DRINKING WATER COMP</v>
          </cell>
          <cell r="B15" t="str">
            <v>PEAKING</v>
          </cell>
          <cell r="G15" t="str">
            <v>Martin Solar05 - Other Generation Plant</v>
          </cell>
          <cell r="H15" t="str">
            <v>INTERMEDIATE</v>
          </cell>
        </row>
        <row r="16">
          <cell r="A16" t="str">
            <v>036-LOW LEV RADI WSTE-LLW</v>
          </cell>
          <cell r="B16" t="str">
            <v>BASE</v>
          </cell>
          <cell r="G16" t="str">
            <v>Martin U102 - Steam Generation Plant</v>
          </cell>
          <cell r="H16" t="str">
            <v>PEAKING</v>
          </cell>
        </row>
        <row r="17">
          <cell r="A17" t="str">
            <v>037-DE SOTO SOLAR PROJECT</v>
          </cell>
          <cell r="B17" t="str">
            <v>Solar</v>
          </cell>
          <cell r="G17" t="str">
            <v>Martin U202 - Steam Generation Plant</v>
          </cell>
          <cell r="H17" t="str">
            <v>PEAKING</v>
          </cell>
        </row>
        <row r="18">
          <cell r="A18" t="str">
            <v>038-SPACE COAST SOLAR PROJECT</v>
          </cell>
          <cell r="B18" t="str">
            <v>Solar</v>
          </cell>
          <cell r="G18" t="str">
            <v>Martin U305 - Other Generation Plant</v>
          </cell>
          <cell r="H18" t="str">
            <v>INTERMEDIATE</v>
          </cell>
        </row>
        <row r="19">
          <cell r="A19" t="str">
            <v>039-MARTIN SOLAR PROJECT</v>
          </cell>
          <cell r="B19" t="str">
            <v>INTERMEDIATE</v>
          </cell>
          <cell r="G19" t="str">
            <v>Martin U405 - Other Generation Plant</v>
          </cell>
          <cell r="H19" t="str">
            <v>INTERMEDIATE</v>
          </cell>
        </row>
        <row r="20">
          <cell r="A20" t="str">
            <v>041-PRV MANATEE HEATING SYSTEM</v>
          </cell>
          <cell r="B20" t="str">
            <v>INTERMEDIATE</v>
          </cell>
          <cell r="G20" t="str">
            <v>Martin U805 - Other Generation Plant</v>
          </cell>
          <cell r="H20" t="str">
            <v>INTERMEDIATE</v>
          </cell>
        </row>
        <row r="21">
          <cell r="A21" t="str">
            <v>042-PTN COOLING CANAL MONITORING SYS</v>
          </cell>
          <cell r="B21" t="str">
            <v>BASE</v>
          </cell>
          <cell r="G21" t="str">
            <v>Mass DISTRIBUTION Plant07 - DISTRIBUTION Plant - Electric</v>
          </cell>
          <cell r="H21" t="str">
            <v>DISTRIBUTION</v>
          </cell>
        </row>
        <row r="22">
          <cell r="A22" t="str">
            <v>044-Barley Barber Swamp Iron Mitiga</v>
          </cell>
          <cell r="B22" t="str">
            <v>PEAKING</v>
          </cell>
          <cell r="G22" t="str">
            <v>PtEverglades GTs05 - Other Generation Plant</v>
          </cell>
          <cell r="H22" t="str">
            <v>PEAKING</v>
          </cell>
        </row>
        <row r="23">
          <cell r="A23" t="str">
            <v>045-800 MW UNIT ESP PROJECT</v>
          </cell>
          <cell r="B23" t="str">
            <v>PEAKING</v>
          </cell>
          <cell r="G23" t="str">
            <v>PtEverglades U102 - Steam Generation Plant</v>
          </cell>
          <cell r="H23" t="str">
            <v>PEAKING</v>
          </cell>
        </row>
        <row r="24">
          <cell r="A24" t="str">
            <v>28 - CWA 316(b) Phase II Rule</v>
          </cell>
          <cell r="B24" t="str">
            <v>INTERMEDIATE</v>
          </cell>
          <cell r="G24" t="str">
            <v>PtEverglades U202 - Steam Generation Plant</v>
          </cell>
          <cell r="H24" t="str">
            <v>PEAKING</v>
          </cell>
        </row>
        <row r="25">
          <cell r="A25" t="str">
            <v>54-COAL COMBUSTION RESIDUALS</v>
          </cell>
          <cell r="B25" t="str">
            <v>BASE</v>
          </cell>
          <cell r="G25" t="str">
            <v>PtEverglades U302 - Steam Generation Plant</v>
          </cell>
          <cell r="H25" t="str">
            <v>PEAKING</v>
          </cell>
        </row>
        <row r="26">
          <cell r="G26" t="str">
            <v>PtEverglades U402 - Steam Generation Plant</v>
          </cell>
          <cell r="H26" t="str">
            <v>PEAKING</v>
          </cell>
        </row>
        <row r="27">
          <cell r="G27" t="str">
            <v>Putnam U105 - Other Generation Plant</v>
          </cell>
          <cell r="H27" t="str">
            <v>PEAKING</v>
          </cell>
        </row>
        <row r="28">
          <cell r="G28" t="str">
            <v>Putnam U205 - Other Generation Plant</v>
          </cell>
          <cell r="H28" t="str">
            <v>PEAKING</v>
          </cell>
        </row>
        <row r="29">
          <cell r="G29" t="str">
            <v>Radial06 - TRANSMISSION Plant - Electric</v>
          </cell>
          <cell r="H29" t="str">
            <v>TRANSMISSION</v>
          </cell>
        </row>
        <row r="30">
          <cell r="G30" t="str">
            <v>Sanford U405 - Other Generation Plant</v>
          </cell>
          <cell r="H30" t="str">
            <v>INTERMEDIATE</v>
          </cell>
        </row>
        <row r="31">
          <cell r="G31" t="str">
            <v>Sanford U505 - Other Generation Plant</v>
          </cell>
          <cell r="H31" t="str">
            <v>INTERMEDIATE</v>
          </cell>
        </row>
        <row r="32">
          <cell r="G32" t="str">
            <v>Scherer U402 - Steam Generation Plant</v>
          </cell>
          <cell r="H32" t="str">
            <v>BASE</v>
          </cell>
        </row>
        <row r="33">
          <cell r="G33" t="str">
            <v>SJRPP U102 - Steam Generation Plant</v>
          </cell>
          <cell r="H33" t="str">
            <v>BASE</v>
          </cell>
        </row>
        <row r="34">
          <cell r="G34" t="str">
            <v>SJRPP U202 - Steam Generation Plant</v>
          </cell>
          <cell r="H34" t="str">
            <v>BASE</v>
          </cell>
        </row>
        <row r="35">
          <cell r="G35" t="str">
            <v>Space Coast Solar05 - Other Generation Plant</v>
          </cell>
          <cell r="H35" t="str">
            <v>Solar</v>
          </cell>
        </row>
        <row r="36">
          <cell r="G36" t="str">
            <v>StLucie U103 - Nuclear Generation Plant</v>
          </cell>
          <cell r="H36" t="str">
            <v>BASE</v>
          </cell>
        </row>
        <row r="37">
          <cell r="G37" t="str">
            <v>StLucie U203 - Nuclear Generation Plant</v>
          </cell>
          <cell r="H37" t="str">
            <v>BASE</v>
          </cell>
        </row>
        <row r="38">
          <cell r="G38" t="str">
            <v>TRANSMISSION Plant - Electric06 - TRANSMISSION Plant - Electric</v>
          </cell>
          <cell r="H38" t="str">
            <v>TRANSMISSION</v>
          </cell>
        </row>
        <row r="39">
          <cell r="G39" t="str">
            <v>Turkey Pt U102 - Steam Generation Plant</v>
          </cell>
          <cell r="H39" t="str">
            <v>PEAKING</v>
          </cell>
        </row>
        <row r="40">
          <cell r="G40" t="str">
            <v>CapeCanaveral Comm05 - Other Generation Plant</v>
          </cell>
          <cell r="H40" t="str">
            <v>INTERMEDIATE</v>
          </cell>
        </row>
        <row r="41">
          <cell r="G41" t="str">
            <v>CapeCanaveral Comm CC05 - Other Generation Plant</v>
          </cell>
          <cell r="H41" t="str">
            <v>INTERMEDIATE</v>
          </cell>
        </row>
        <row r="42">
          <cell r="G42" t="str">
            <v>FtLauderdale Comm05 - Other Generation Plant</v>
          </cell>
          <cell r="H42" t="str">
            <v>INTERMEDIATE</v>
          </cell>
        </row>
        <row r="43">
          <cell r="G43" t="str">
            <v>FtMyers Comm05 - Other Generation Plant</v>
          </cell>
          <cell r="H43" t="str">
            <v>PEAKING</v>
          </cell>
        </row>
        <row r="44">
          <cell r="G44" t="str">
            <v>Manatee Comm02 - Steam Generation Plant</v>
          </cell>
          <cell r="H44" t="str">
            <v>PEAKING</v>
          </cell>
        </row>
        <row r="45">
          <cell r="G45" t="str">
            <v>Martin Comm02 - Steam Generation Plant</v>
          </cell>
          <cell r="H45" t="str">
            <v>PEAKING</v>
          </cell>
        </row>
        <row r="46">
          <cell r="G46" t="str">
            <v>Martin Comm05 - Other Generation Plant</v>
          </cell>
          <cell r="H46" t="str">
            <v>INTERMEDIATE</v>
          </cell>
        </row>
        <row r="47">
          <cell r="G47" t="str">
            <v>PtEverglades Comm02 - Steam Generation Plant</v>
          </cell>
          <cell r="H47" t="str">
            <v>PEAKING</v>
          </cell>
        </row>
        <row r="48">
          <cell r="G48" t="str">
            <v>PtEverglades Comm05 - Other Generation Plant</v>
          </cell>
          <cell r="H48" t="str">
            <v>INTERMEDIATE</v>
          </cell>
        </row>
        <row r="49">
          <cell r="G49" t="str">
            <v>Putnam Comm05 - Other Generation Plant</v>
          </cell>
          <cell r="H49" t="str">
            <v>PEAKING</v>
          </cell>
        </row>
        <row r="50">
          <cell r="G50" t="str">
            <v>Riviera U1 Comm CC05 - Other Generation Plant</v>
          </cell>
          <cell r="H50" t="str">
            <v>INTERMEDIATE</v>
          </cell>
        </row>
        <row r="51">
          <cell r="G51" t="str">
            <v>Sanford Comm05 - Other Generation Plant</v>
          </cell>
          <cell r="H51" t="str">
            <v>INTERMEDIATE</v>
          </cell>
        </row>
        <row r="52">
          <cell r="G52" t="str">
            <v>Scherer Comm02 - Steam Generation Plant</v>
          </cell>
          <cell r="H52" t="str">
            <v>BASE</v>
          </cell>
        </row>
        <row r="53">
          <cell r="G53" t="str">
            <v>Scherer Comm U3&amp;402 - Steam Generation Plant</v>
          </cell>
          <cell r="H53" t="str">
            <v>BASE</v>
          </cell>
        </row>
        <row r="54">
          <cell r="G54" t="str">
            <v>SJRPP - Comm02 - Steam Generation Plant</v>
          </cell>
          <cell r="H54" t="str">
            <v>BASE</v>
          </cell>
        </row>
        <row r="55">
          <cell r="G55" t="str">
            <v>StLucie Comm03 - Nuclear Generation Plant</v>
          </cell>
          <cell r="H55" t="str">
            <v>BASE</v>
          </cell>
        </row>
        <row r="56">
          <cell r="G56" t="str">
            <v>Turkey Pt Comm02 - Steam Generation Plant</v>
          </cell>
          <cell r="H56" t="str">
            <v>PEAKING</v>
          </cell>
        </row>
        <row r="57">
          <cell r="G57" t="str">
            <v>Turkey Pt Comm03 - Nuclear Generation Plant</v>
          </cell>
          <cell r="H57" t="str">
            <v>BASE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0">
          <cell r="A20">
            <v>6004</v>
          </cell>
          <cell r="B20">
            <v>5</v>
          </cell>
          <cell r="C20">
            <v>645743.19999999995</v>
          </cell>
        </row>
        <row r="21">
          <cell r="A21">
            <v>6005</v>
          </cell>
          <cell r="B21">
            <v>2</v>
          </cell>
          <cell r="C21">
            <v>1841.97</v>
          </cell>
        </row>
        <row r="22">
          <cell r="A22">
            <v>6005</v>
          </cell>
          <cell r="B22">
            <v>5</v>
          </cell>
          <cell r="C22">
            <v>-210697.1</v>
          </cell>
        </row>
        <row r="23">
          <cell r="A23">
            <v>6006</v>
          </cell>
          <cell r="B23">
            <v>2</v>
          </cell>
          <cell r="C23">
            <v>8717.5</v>
          </cell>
        </row>
        <row r="24">
          <cell r="A24">
            <v>6006</v>
          </cell>
          <cell r="B24">
            <v>5</v>
          </cell>
          <cell r="C24">
            <v>-2176718.3199999998</v>
          </cell>
        </row>
        <row r="25">
          <cell r="A25">
            <v>6007</v>
          </cell>
          <cell r="B25">
            <v>5</v>
          </cell>
          <cell r="C25">
            <v>942492</v>
          </cell>
        </row>
        <row r="26">
          <cell r="A26">
            <v>6008</v>
          </cell>
          <cell r="B26">
            <v>5</v>
          </cell>
          <cell r="C26">
            <v>0</v>
          </cell>
        </row>
        <row r="27">
          <cell r="A27">
            <v>6013</v>
          </cell>
          <cell r="B27">
            <v>5</v>
          </cell>
          <cell r="C27">
            <v>-56869.82</v>
          </cell>
        </row>
        <row r="28">
          <cell r="A28">
            <v>6016</v>
          </cell>
          <cell r="B28">
            <v>5</v>
          </cell>
          <cell r="C28">
            <v>-112107.64</v>
          </cell>
        </row>
        <row r="29">
          <cell r="A29">
            <v>6017</v>
          </cell>
          <cell r="B29">
            <v>5</v>
          </cell>
          <cell r="C29">
            <v>-17509.060000000001</v>
          </cell>
        </row>
        <row r="30">
          <cell r="A30">
            <v>6018</v>
          </cell>
          <cell r="B30">
            <v>5</v>
          </cell>
          <cell r="C30">
            <v>-10871.76</v>
          </cell>
        </row>
        <row r="31">
          <cell r="A31">
            <v>6020</v>
          </cell>
          <cell r="B31">
            <v>5</v>
          </cell>
          <cell r="C31">
            <v>-41143.949999999997</v>
          </cell>
        </row>
        <row r="32">
          <cell r="A32">
            <v>6021</v>
          </cell>
          <cell r="B32">
            <v>5</v>
          </cell>
          <cell r="C32">
            <v>92049.3</v>
          </cell>
        </row>
        <row r="33">
          <cell r="A33">
            <v>6022</v>
          </cell>
          <cell r="B33">
            <v>5</v>
          </cell>
          <cell r="C33">
            <v>61149.43</v>
          </cell>
        </row>
        <row r="34">
          <cell r="A34">
            <v>6023</v>
          </cell>
          <cell r="B34">
            <v>5</v>
          </cell>
          <cell r="C34">
            <v>-44048.42</v>
          </cell>
        </row>
        <row r="35">
          <cell r="A35">
            <v>6026</v>
          </cell>
          <cell r="B35">
            <v>5</v>
          </cell>
          <cell r="C35">
            <v>-48297.02</v>
          </cell>
        </row>
        <row r="36">
          <cell r="A36">
            <v>6027</v>
          </cell>
          <cell r="B36">
            <v>5</v>
          </cell>
          <cell r="C36">
            <v>113000</v>
          </cell>
        </row>
        <row r="37">
          <cell r="A37">
            <v>6028</v>
          </cell>
          <cell r="B37">
            <v>5</v>
          </cell>
          <cell r="C37">
            <v>-419522.37</v>
          </cell>
        </row>
        <row r="38">
          <cell r="A38">
            <v>6029</v>
          </cell>
          <cell r="B38">
            <v>5</v>
          </cell>
          <cell r="C38">
            <v>-279618.21999999997</v>
          </cell>
        </row>
        <row r="39">
          <cell r="A39">
            <v>6031</v>
          </cell>
          <cell r="B39">
            <v>5</v>
          </cell>
          <cell r="C39">
            <v>-68189</v>
          </cell>
        </row>
        <row r="40">
          <cell r="A40">
            <v>6032</v>
          </cell>
          <cell r="B40">
            <v>5</v>
          </cell>
          <cell r="C40">
            <v>0</v>
          </cell>
        </row>
        <row r="41">
          <cell r="A41">
            <v>6033</v>
          </cell>
          <cell r="B41">
            <v>5</v>
          </cell>
          <cell r="C41">
            <v>25089.05</v>
          </cell>
        </row>
        <row r="42">
          <cell r="A42">
            <v>6034</v>
          </cell>
          <cell r="B42">
            <v>2</v>
          </cell>
          <cell r="C42">
            <v>0</v>
          </cell>
        </row>
        <row r="43">
          <cell r="A43">
            <v>6034</v>
          </cell>
          <cell r="B43">
            <v>5</v>
          </cell>
          <cell r="C43">
            <v>63409</v>
          </cell>
        </row>
        <row r="44">
          <cell r="A44">
            <v>6035</v>
          </cell>
          <cell r="B44">
            <v>5</v>
          </cell>
          <cell r="C44">
            <v>125620</v>
          </cell>
        </row>
        <row r="45">
          <cell r="A45">
            <v>6036</v>
          </cell>
          <cell r="B45">
            <v>2</v>
          </cell>
          <cell r="C45">
            <v>9265.4599999999991</v>
          </cell>
        </row>
        <row r="46">
          <cell r="A46">
            <v>6036</v>
          </cell>
          <cell r="B46">
            <v>5</v>
          </cell>
          <cell r="C46">
            <v>-21853.99</v>
          </cell>
        </row>
        <row r="47">
          <cell r="A47">
            <v>6037</v>
          </cell>
          <cell r="B47">
            <v>5</v>
          </cell>
          <cell r="C47">
            <v>-3831.94</v>
          </cell>
        </row>
        <row r="48">
          <cell r="A48">
            <v>6039</v>
          </cell>
          <cell r="B48">
            <v>5</v>
          </cell>
          <cell r="C48">
            <v>-17767.05</v>
          </cell>
        </row>
        <row r="49">
          <cell r="A49">
            <v>6040</v>
          </cell>
          <cell r="B49">
            <v>5</v>
          </cell>
          <cell r="C49">
            <v>-12172.45</v>
          </cell>
        </row>
        <row r="50">
          <cell r="A50">
            <v>6042</v>
          </cell>
          <cell r="B50">
            <v>5</v>
          </cell>
          <cell r="C50">
            <v>2632</v>
          </cell>
        </row>
        <row r="51">
          <cell r="A51">
            <v>6045</v>
          </cell>
          <cell r="B51">
            <v>5</v>
          </cell>
          <cell r="C51">
            <v>-3679.99</v>
          </cell>
        </row>
        <row r="52">
          <cell r="A52">
            <v>6046</v>
          </cell>
          <cell r="B52">
            <v>5</v>
          </cell>
          <cell r="C52">
            <v>11586</v>
          </cell>
        </row>
        <row r="53">
          <cell r="A53">
            <v>6050</v>
          </cell>
          <cell r="B53">
            <v>5</v>
          </cell>
          <cell r="C53">
            <v>283850</v>
          </cell>
        </row>
        <row r="54">
          <cell r="A54">
            <v>6052</v>
          </cell>
          <cell r="B54">
            <v>5</v>
          </cell>
          <cell r="C54">
            <v>44610</v>
          </cell>
        </row>
        <row r="55">
          <cell r="A55">
            <v>6053</v>
          </cell>
          <cell r="B55">
            <v>5</v>
          </cell>
          <cell r="C55">
            <v>27096</v>
          </cell>
        </row>
        <row r="56">
          <cell r="A56">
            <v>6057</v>
          </cell>
          <cell r="B56">
            <v>5</v>
          </cell>
          <cell r="C56">
            <v>19442</v>
          </cell>
        </row>
        <row r="57">
          <cell r="A57">
            <v>6059</v>
          </cell>
          <cell r="B57">
            <v>5</v>
          </cell>
          <cell r="C57">
            <v>49866</v>
          </cell>
        </row>
        <row r="58">
          <cell r="A58">
            <v>6061</v>
          </cell>
          <cell r="B58">
            <v>5</v>
          </cell>
          <cell r="C58">
            <v>3327378</v>
          </cell>
        </row>
        <row r="59">
          <cell r="A59">
            <v>6062</v>
          </cell>
          <cell r="B59">
            <v>5</v>
          </cell>
          <cell r="C59">
            <v>3276927.16</v>
          </cell>
        </row>
        <row r="60">
          <cell r="A60">
            <v>6063</v>
          </cell>
          <cell r="B60">
            <v>5</v>
          </cell>
          <cell r="C60">
            <v>29664</v>
          </cell>
        </row>
        <row r="61">
          <cell r="A61">
            <v>6064</v>
          </cell>
          <cell r="B61">
            <v>2</v>
          </cell>
          <cell r="C61">
            <v>4930</v>
          </cell>
        </row>
        <row r="62">
          <cell r="A62">
            <v>6064</v>
          </cell>
          <cell r="B62">
            <v>5</v>
          </cell>
          <cell r="C62">
            <v>1049557.21</v>
          </cell>
        </row>
        <row r="63">
          <cell r="A63">
            <v>6065</v>
          </cell>
          <cell r="B63">
            <v>5</v>
          </cell>
          <cell r="C63">
            <v>1694897.06</v>
          </cell>
        </row>
        <row r="64">
          <cell r="A64">
            <v>6066</v>
          </cell>
          <cell r="B64">
            <v>5</v>
          </cell>
          <cell r="C64">
            <v>39552</v>
          </cell>
        </row>
        <row r="65">
          <cell r="A65">
            <v>6067</v>
          </cell>
          <cell r="B65">
            <v>2</v>
          </cell>
          <cell r="C65">
            <v>37847.33</v>
          </cell>
        </row>
        <row r="66">
          <cell r="A66">
            <v>6067</v>
          </cell>
          <cell r="B66">
            <v>5</v>
          </cell>
          <cell r="C66">
            <v>179701.96</v>
          </cell>
        </row>
        <row r="67">
          <cell r="A67">
            <v>6068</v>
          </cell>
          <cell r="B67">
            <v>2</v>
          </cell>
          <cell r="C67">
            <v>26350.09</v>
          </cell>
        </row>
        <row r="68">
          <cell r="A68">
            <v>6068</v>
          </cell>
          <cell r="B68">
            <v>5</v>
          </cell>
          <cell r="C68">
            <v>142314</v>
          </cell>
        </row>
        <row r="69">
          <cell r="A69">
            <v>6069</v>
          </cell>
          <cell r="B69">
            <v>5</v>
          </cell>
          <cell r="C69">
            <v>13220</v>
          </cell>
        </row>
        <row r="70">
          <cell r="A70">
            <v>6070</v>
          </cell>
          <cell r="B70">
            <v>5</v>
          </cell>
          <cell r="C70">
            <v>3819</v>
          </cell>
        </row>
        <row r="71">
          <cell r="A71">
            <v>6072</v>
          </cell>
          <cell r="B71">
            <v>5</v>
          </cell>
          <cell r="C71">
            <v>1252098.02</v>
          </cell>
        </row>
        <row r="72">
          <cell r="A72">
            <v>6073</v>
          </cell>
          <cell r="B72">
            <v>5</v>
          </cell>
          <cell r="C72">
            <v>5999780.2000000002</v>
          </cell>
        </row>
        <row r="73">
          <cell r="A73">
            <v>6074</v>
          </cell>
          <cell r="B73">
            <v>5</v>
          </cell>
          <cell r="C73">
            <v>6606</v>
          </cell>
        </row>
        <row r="74">
          <cell r="A74">
            <v>6075</v>
          </cell>
          <cell r="B74">
            <v>5</v>
          </cell>
          <cell r="C74">
            <v>0</v>
          </cell>
        </row>
        <row r="75">
          <cell r="A75">
            <v>6076</v>
          </cell>
          <cell r="B75">
            <v>5</v>
          </cell>
          <cell r="C75">
            <v>259394</v>
          </cell>
        </row>
        <row r="76">
          <cell r="A76">
            <v>6077</v>
          </cell>
          <cell r="B76">
            <v>2</v>
          </cell>
          <cell r="C76">
            <v>133857.15</v>
          </cell>
        </row>
        <row r="77">
          <cell r="A77">
            <v>6077</v>
          </cell>
          <cell r="B77">
            <v>5</v>
          </cell>
          <cell r="C77">
            <v>-44815.4</v>
          </cell>
        </row>
        <row r="78">
          <cell r="A78">
            <v>6078</v>
          </cell>
          <cell r="B78">
            <v>5</v>
          </cell>
          <cell r="C78">
            <v>19353</v>
          </cell>
        </row>
        <row r="79">
          <cell r="A79">
            <v>6079</v>
          </cell>
          <cell r="B79">
            <v>5</v>
          </cell>
          <cell r="C79">
            <v>139040</v>
          </cell>
        </row>
        <row r="80">
          <cell r="A80">
            <v>6080</v>
          </cell>
          <cell r="B80">
            <v>5</v>
          </cell>
          <cell r="C80">
            <v>16550</v>
          </cell>
        </row>
        <row r="81">
          <cell r="A81">
            <v>6081</v>
          </cell>
          <cell r="B81">
            <v>5</v>
          </cell>
          <cell r="C81">
            <v>7006</v>
          </cell>
        </row>
        <row r="82">
          <cell r="A82">
            <v>6082</v>
          </cell>
          <cell r="B82">
            <v>5</v>
          </cell>
          <cell r="C82">
            <v>248365</v>
          </cell>
        </row>
        <row r="83">
          <cell r="A83">
            <v>6087</v>
          </cell>
          <cell r="B83">
            <v>5</v>
          </cell>
          <cell r="C83">
            <v>4813</v>
          </cell>
        </row>
        <row r="84">
          <cell r="A84">
            <v>6088</v>
          </cell>
          <cell r="B84">
            <v>5</v>
          </cell>
          <cell r="C84">
            <v>4823</v>
          </cell>
        </row>
        <row r="85">
          <cell r="A85">
            <v>6091</v>
          </cell>
          <cell r="B85">
            <v>5</v>
          </cell>
          <cell r="C85">
            <v>8181</v>
          </cell>
        </row>
        <row r="86">
          <cell r="A86">
            <v>6093</v>
          </cell>
          <cell r="B86">
            <v>5</v>
          </cell>
          <cell r="C86">
            <v>3535</v>
          </cell>
        </row>
        <row r="87">
          <cell r="A87">
            <v>6096</v>
          </cell>
          <cell r="B87">
            <v>5</v>
          </cell>
          <cell r="C87">
            <v>4823</v>
          </cell>
        </row>
        <row r="88">
          <cell r="A88">
            <v>6113</v>
          </cell>
          <cell r="B88">
            <v>5</v>
          </cell>
          <cell r="C88">
            <v>5317</v>
          </cell>
        </row>
        <row r="89">
          <cell r="A89">
            <v>6114</v>
          </cell>
          <cell r="B89">
            <v>5</v>
          </cell>
          <cell r="C89">
            <v>31262</v>
          </cell>
        </row>
        <row r="90">
          <cell r="A90">
            <v>6119</v>
          </cell>
          <cell r="B90">
            <v>5</v>
          </cell>
          <cell r="C90">
            <v>1066</v>
          </cell>
        </row>
        <row r="91">
          <cell r="A91">
            <v>6124</v>
          </cell>
          <cell r="B91">
            <v>5</v>
          </cell>
          <cell r="C91">
            <v>174747</v>
          </cell>
        </row>
        <row r="92">
          <cell r="A92">
            <v>6125</v>
          </cell>
          <cell r="B92">
            <v>5</v>
          </cell>
          <cell r="C92">
            <v>45000</v>
          </cell>
        </row>
        <row r="93">
          <cell r="A93">
            <v>6126</v>
          </cell>
          <cell r="B93">
            <v>5</v>
          </cell>
          <cell r="C93">
            <v>362688</v>
          </cell>
        </row>
        <row r="94">
          <cell r="A94">
            <v>6127</v>
          </cell>
          <cell r="B94">
            <v>5</v>
          </cell>
          <cell r="C94">
            <v>120947</v>
          </cell>
        </row>
        <row r="95">
          <cell r="A95">
            <v>6130</v>
          </cell>
          <cell r="B95">
            <v>5</v>
          </cell>
          <cell r="C95">
            <v>25900</v>
          </cell>
        </row>
        <row r="96">
          <cell r="A96">
            <v>6132</v>
          </cell>
          <cell r="B96">
            <v>5</v>
          </cell>
          <cell r="C96">
            <v>64977</v>
          </cell>
        </row>
        <row r="97">
          <cell r="A97">
            <v>6133</v>
          </cell>
          <cell r="B97">
            <v>2</v>
          </cell>
          <cell r="C97">
            <v>199588.44</v>
          </cell>
        </row>
        <row r="98">
          <cell r="A98">
            <v>6133</v>
          </cell>
          <cell r="B98">
            <v>5</v>
          </cell>
          <cell r="C98">
            <v>341203.32</v>
          </cell>
        </row>
        <row r="99">
          <cell r="A99">
            <v>6135</v>
          </cell>
          <cell r="B99">
            <v>5</v>
          </cell>
          <cell r="C99">
            <v>161670</v>
          </cell>
        </row>
        <row r="100">
          <cell r="A100">
            <v>6201</v>
          </cell>
          <cell r="B100">
            <v>2</v>
          </cell>
          <cell r="C100">
            <v>-4536.1400000000003</v>
          </cell>
        </row>
        <row r="101">
          <cell r="A101">
            <v>6301</v>
          </cell>
          <cell r="B101">
            <v>5</v>
          </cell>
          <cell r="C101">
            <v>778439</v>
          </cell>
        </row>
        <row r="102">
          <cell r="A102">
            <v>6302</v>
          </cell>
          <cell r="B102">
            <v>5</v>
          </cell>
          <cell r="C102">
            <v>0</v>
          </cell>
        </row>
        <row r="103">
          <cell r="A103">
            <v>6303</v>
          </cell>
          <cell r="B103">
            <v>5</v>
          </cell>
          <cell r="C103">
            <v>0</v>
          </cell>
        </row>
        <row r="104">
          <cell r="A104">
            <v>6304</v>
          </cell>
          <cell r="B104">
            <v>5</v>
          </cell>
          <cell r="C104">
            <v>0</v>
          </cell>
        </row>
        <row r="105">
          <cell r="A105">
            <v>6305</v>
          </cell>
          <cell r="B105">
            <v>5</v>
          </cell>
          <cell r="C105">
            <v>18205</v>
          </cell>
        </row>
        <row r="106">
          <cell r="A106">
            <v>6306</v>
          </cell>
          <cell r="B106">
            <v>5</v>
          </cell>
          <cell r="C106">
            <v>201829</v>
          </cell>
        </row>
        <row r="107">
          <cell r="A107">
            <v>6307</v>
          </cell>
          <cell r="B107">
            <v>5</v>
          </cell>
          <cell r="C107">
            <v>765514</v>
          </cell>
        </row>
        <row r="108">
          <cell r="A108">
            <v>6308</v>
          </cell>
          <cell r="B108">
            <v>5</v>
          </cell>
          <cell r="C108">
            <v>61032</v>
          </cell>
        </row>
        <row r="109">
          <cell r="A109">
            <v>6309</v>
          </cell>
          <cell r="B109">
            <v>5</v>
          </cell>
          <cell r="C109">
            <v>137117</v>
          </cell>
        </row>
        <row r="110">
          <cell r="A110">
            <v>6310</v>
          </cell>
          <cell r="B110">
            <v>5</v>
          </cell>
          <cell r="C110">
            <v>0</v>
          </cell>
        </row>
        <row r="111">
          <cell r="A111">
            <v>6311</v>
          </cell>
          <cell r="B111">
            <v>5</v>
          </cell>
          <cell r="C111">
            <v>228012</v>
          </cell>
        </row>
        <row r="112">
          <cell r="A112">
            <v>6312</v>
          </cell>
          <cell r="B112">
            <v>5</v>
          </cell>
          <cell r="C112">
            <v>81631</v>
          </cell>
        </row>
        <row r="113">
          <cell r="A113">
            <v>6313</v>
          </cell>
          <cell r="B113">
            <v>5</v>
          </cell>
          <cell r="C113">
            <v>218738</v>
          </cell>
        </row>
        <row r="114">
          <cell r="A114">
            <v>6314</v>
          </cell>
          <cell r="B114">
            <v>5</v>
          </cell>
          <cell r="C114">
            <v>139779</v>
          </cell>
        </row>
        <row r="115">
          <cell r="A115">
            <v>6317</v>
          </cell>
          <cell r="B115">
            <v>5</v>
          </cell>
          <cell r="C115">
            <v>0</v>
          </cell>
        </row>
        <row r="116">
          <cell r="A116">
            <v>6318</v>
          </cell>
          <cell r="B116">
            <v>5</v>
          </cell>
          <cell r="C116">
            <v>34000</v>
          </cell>
        </row>
        <row r="117">
          <cell r="A117">
            <v>6319</v>
          </cell>
          <cell r="B117">
            <v>5</v>
          </cell>
          <cell r="C117">
            <v>2430</v>
          </cell>
        </row>
        <row r="118">
          <cell r="A118">
            <v>6320</v>
          </cell>
          <cell r="B118">
            <v>5</v>
          </cell>
          <cell r="C118">
            <v>28891</v>
          </cell>
        </row>
        <row r="119">
          <cell r="A119">
            <v>6321</v>
          </cell>
          <cell r="B119">
            <v>5</v>
          </cell>
          <cell r="C119">
            <v>305258</v>
          </cell>
        </row>
        <row r="120">
          <cell r="A120">
            <v>6324</v>
          </cell>
          <cell r="B120">
            <v>5</v>
          </cell>
          <cell r="C120">
            <v>181660</v>
          </cell>
        </row>
        <row r="121">
          <cell r="A121">
            <v>6328</v>
          </cell>
          <cell r="B121">
            <v>5</v>
          </cell>
          <cell r="C121">
            <v>50000</v>
          </cell>
        </row>
        <row r="122">
          <cell r="A122">
            <v>6330</v>
          </cell>
          <cell r="B122">
            <v>5</v>
          </cell>
          <cell r="C122">
            <v>0</v>
          </cell>
        </row>
        <row r="123">
          <cell r="A123">
            <v>6331</v>
          </cell>
          <cell r="B123">
            <v>5</v>
          </cell>
          <cell r="C123">
            <v>164</v>
          </cell>
        </row>
        <row r="124">
          <cell r="A124">
            <v>6332</v>
          </cell>
          <cell r="B124">
            <v>5</v>
          </cell>
          <cell r="C124">
            <v>0</v>
          </cell>
        </row>
        <row r="125">
          <cell r="A125">
            <v>6334</v>
          </cell>
          <cell r="B125">
            <v>5</v>
          </cell>
          <cell r="C125">
            <v>134663</v>
          </cell>
        </row>
        <row r="126">
          <cell r="A126">
            <v>6337</v>
          </cell>
          <cell r="B126">
            <v>5</v>
          </cell>
          <cell r="C126">
            <v>9954</v>
          </cell>
        </row>
        <row r="127">
          <cell r="A127">
            <v>6344</v>
          </cell>
          <cell r="B127">
            <v>5</v>
          </cell>
          <cell r="C127">
            <v>16623</v>
          </cell>
        </row>
        <row r="128">
          <cell r="A128">
            <v>6346</v>
          </cell>
          <cell r="B128">
            <v>5</v>
          </cell>
          <cell r="C128">
            <v>20000</v>
          </cell>
        </row>
        <row r="129">
          <cell r="A129">
            <v>6349</v>
          </cell>
          <cell r="B129">
            <v>5</v>
          </cell>
          <cell r="C129">
            <v>19513</v>
          </cell>
        </row>
        <row r="130">
          <cell r="A130">
            <v>6350</v>
          </cell>
          <cell r="B130">
            <v>5</v>
          </cell>
          <cell r="C130">
            <v>420781</v>
          </cell>
        </row>
        <row r="131">
          <cell r="A131">
            <v>6354</v>
          </cell>
          <cell r="B131">
            <v>5</v>
          </cell>
          <cell r="C131">
            <v>31324</v>
          </cell>
        </row>
        <row r="132">
          <cell r="A132">
            <v>6500</v>
          </cell>
          <cell r="B132">
            <v>5</v>
          </cell>
          <cell r="C132">
            <v>-13043458</v>
          </cell>
        </row>
        <row r="133">
          <cell r="A133">
            <v>6501</v>
          </cell>
          <cell r="B133">
            <v>2</v>
          </cell>
          <cell r="C133">
            <v>-338101.59</v>
          </cell>
        </row>
        <row r="134">
          <cell r="B134">
            <v>5</v>
          </cell>
          <cell r="C134">
            <v>0</v>
          </cell>
        </row>
        <row r="135">
          <cell r="A135">
            <v>6601</v>
          </cell>
          <cell r="B135">
            <v>5</v>
          </cell>
          <cell r="C135">
            <v>96175</v>
          </cell>
        </row>
        <row r="136">
          <cell r="A136">
            <v>6602</v>
          </cell>
          <cell r="B136">
            <v>5</v>
          </cell>
          <cell r="C136">
            <v>624</v>
          </cell>
        </row>
        <row r="137">
          <cell r="A137">
            <v>6603</v>
          </cell>
          <cell r="B137">
            <v>5</v>
          </cell>
          <cell r="C137">
            <v>2580</v>
          </cell>
        </row>
        <row r="138">
          <cell r="A138">
            <v>6604</v>
          </cell>
          <cell r="B138">
            <v>5</v>
          </cell>
          <cell r="C138">
            <v>66247</v>
          </cell>
        </row>
        <row r="139">
          <cell r="A139">
            <v>6605</v>
          </cell>
          <cell r="B139">
            <v>5</v>
          </cell>
          <cell r="C139">
            <v>527</v>
          </cell>
        </row>
        <row r="140">
          <cell r="A140">
            <v>6606</v>
          </cell>
          <cell r="B140">
            <v>5</v>
          </cell>
          <cell r="C140">
            <v>114230</v>
          </cell>
        </row>
        <row r="141">
          <cell r="A141">
            <v>6608</v>
          </cell>
          <cell r="B141">
            <v>5</v>
          </cell>
          <cell r="C141">
            <v>11338</v>
          </cell>
        </row>
        <row r="142">
          <cell r="A142">
            <v>6613</v>
          </cell>
          <cell r="B142">
            <v>5</v>
          </cell>
          <cell r="C142">
            <v>30000</v>
          </cell>
        </row>
        <row r="143">
          <cell r="A143">
            <v>6997</v>
          </cell>
          <cell r="B143">
            <v>2</v>
          </cell>
          <cell r="C143">
            <v>1054806.06</v>
          </cell>
        </row>
        <row r="144">
          <cell r="A144">
            <v>6998</v>
          </cell>
          <cell r="B144">
            <v>2</v>
          </cell>
          <cell r="C144">
            <v>2047603.85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Summary"/>
      <sheetName val="Variance_Est-Act"/>
      <sheetName val="TU w $121 Rec"/>
      <sheetName val="TU no $121"/>
      <sheetName val="PROJ_EST_ACT"/>
      <sheetName val="Incr Hedg"/>
      <sheetName val="NF Disp"/>
      <sheetName val="Scherer"/>
      <sheetName val="E3 Rev3"/>
      <sheetName val="E3 Est2"/>
      <sheetName val="E3"/>
      <sheetName val="E6 Pro2"/>
      <sheetName val="E7 Pro2"/>
      <sheetName val="E8 Pro2"/>
      <sheetName val="E8 "/>
      <sheetName val="E9 Pro2"/>
      <sheetName val="A Sch Recon"/>
      <sheetName val="Income Data"/>
      <sheetName val="PROJECTIONS"/>
      <sheetName val="E1b 2008 (4&amp;8)"/>
      <sheetName val="E1b 2008 (4&amp;8)w_recov-KORY"/>
      <sheetName val="E1b 2008 (4&amp;8)w_recov"/>
      <sheetName val="E1b 2008 (5&amp;7)"/>
      <sheetName val="Var E1b 2008 (5&amp;7)"/>
      <sheetName val="Scherer_OL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1:O43"/>
  <sheetViews>
    <sheetView showGridLines="0" tabSelected="1" zoomScale="113" zoomScaleNormal="113" workbookViewId="0">
      <selection activeCell="J7" sqref="J7"/>
    </sheetView>
  </sheetViews>
  <sheetFormatPr defaultColWidth="8" defaultRowHeight="14" x14ac:dyDescent="0.3"/>
  <cols>
    <col min="1" max="1" width="52.08203125" style="547" customWidth="1"/>
    <col min="2" max="2" width="12" style="547" bestFit="1" customWidth="1"/>
    <col min="3" max="3" width="11.75" style="547" customWidth="1"/>
    <col min="4" max="4" width="11.25" style="547" customWidth="1"/>
    <col min="5" max="5" width="12.33203125" style="547" customWidth="1"/>
    <col min="6" max="6" width="2" style="547" customWidth="1"/>
    <col min="7" max="7" width="12" style="547" bestFit="1" customWidth="1"/>
    <col min="8" max="8" width="12.33203125" style="547" bestFit="1" customWidth="1"/>
    <col min="9" max="9" width="11.33203125" style="547" bestFit="1" customWidth="1"/>
    <col min="10" max="10" width="12.25" style="547" bestFit="1" customWidth="1"/>
    <col min="11" max="11" width="1.75" style="547" customWidth="1"/>
    <col min="12" max="12" width="11.33203125" style="547" bestFit="1" customWidth="1"/>
    <col min="13" max="13" width="12.58203125" style="547" bestFit="1" customWidth="1"/>
    <col min="14" max="14" width="8.58203125" style="547" bestFit="1" customWidth="1"/>
    <col min="15" max="15" width="12" style="547" bestFit="1" customWidth="1"/>
    <col min="16" max="16384" width="8" style="547"/>
  </cols>
  <sheetData>
    <row r="1" spans="1:15" ht="14.5" thickBot="1" x14ac:dyDescent="0.35">
      <c r="A1" s="545"/>
      <c r="B1" s="545"/>
      <c r="C1" s="545"/>
      <c r="D1" s="545"/>
      <c r="E1" s="545"/>
      <c r="F1" s="545"/>
      <c r="G1" s="545"/>
      <c r="H1" s="545"/>
      <c r="I1" s="545"/>
      <c r="J1" s="546"/>
    </row>
    <row r="2" spans="1:15" ht="15" customHeight="1" x14ac:dyDescent="0.3">
      <c r="D2" s="548"/>
      <c r="G2" s="548" t="s">
        <v>642</v>
      </c>
      <c r="H2" s="548"/>
      <c r="J2" s="549"/>
      <c r="K2" s="549"/>
      <c r="L2" s="549"/>
      <c r="M2" s="549"/>
      <c r="N2" s="549"/>
      <c r="O2" s="549"/>
    </row>
    <row r="3" spans="1:15" ht="14.5" thickBot="1" x14ac:dyDescent="0.35">
      <c r="A3" s="545"/>
      <c r="B3" s="545"/>
      <c r="C3" s="545"/>
      <c r="D3" s="545"/>
      <c r="E3" s="545"/>
      <c r="F3" s="545"/>
      <c r="G3" s="545"/>
      <c r="H3" s="545"/>
      <c r="I3" s="545"/>
      <c r="J3" s="545"/>
      <c r="K3" s="550"/>
      <c r="L3" s="550"/>
      <c r="M3" s="550"/>
      <c r="N3" s="550"/>
      <c r="O3" s="550"/>
    </row>
    <row r="4" spans="1:15" x14ac:dyDescent="0.3">
      <c r="A4" s="551"/>
      <c r="B4" s="551"/>
      <c r="C4" s="551"/>
      <c r="D4" s="551"/>
      <c r="E4" s="551"/>
      <c r="G4" s="551"/>
      <c r="H4" s="551"/>
      <c r="I4" s="551"/>
      <c r="J4" s="551"/>
    </row>
    <row r="5" spans="1:15" ht="14.5" thickBot="1" x14ac:dyDescent="0.35">
      <c r="A5" s="551"/>
      <c r="B5" s="551"/>
      <c r="C5" s="551"/>
      <c r="D5" s="551"/>
      <c r="E5" s="551"/>
      <c r="G5" s="551"/>
      <c r="H5" s="551"/>
      <c r="I5" s="551"/>
      <c r="J5" s="551"/>
    </row>
    <row r="6" spans="1:15" ht="15.75" customHeight="1" thickBot="1" x14ac:dyDescent="0.35">
      <c r="A6" s="545"/>
      <c r="B6" s="581" t="s">
        <v>632</v>
      </c>
      <c r="C6" s="582"/>
      <c r="D6" s="582"/>
      <c r="E6" s="583"/>
      <c r="F6" s="552"/>
      <c r="G6" s="581" t="s">
        <v>643</v>
      </c>
      <c r="H6" s="582"/>
      <c r="I6" s="582"/>
      <c r="J6" s="583"/>
      <c r="L6" s="581" t="s">
        <v>633</v>
      </c>
      <c r="M6" s="582"/>
      <c r="N6" s="582"/>
      <c r="O6" s="583"/>
    </row>
    <row r="7" spans="1:15" ht="25.5" thickBot="1" x14ac:dyDescent="0.35">
      <c r="A7" s="553" t="s">
        <v>163</v>
      </c>
      <c r="B7" s="532" t="s">
        <v>202</v>
      </c>
      <c r="C7" s="532" t="s">
        <v>398</v>
      </c>
      <c r="D7" s="532" t="s">
        <v>400</v>
      </c>
      <c r="E7" s="553" t="s">
        <v>64</v>
      </c>
      <c r="G7" s="532" t="s">
        <v>202</v>
      </c>
      <c r="H7" s="532" t="s">
        <v>398</v>
      </c>
      <c r="I7" s="532" t="s">
        <v>400</v>
      </c>
      <c r="J7" s="554" t="s">
        <v>64</v>
      </c>
      <c r="L7" s="532" t="s">
        <v>202</v>
      </c>
      <c r="M7" s="532" t="s">
        <v>398</v>
      </c>
      <c r="N7" s="532" t="s">
        <v>400</v>
      </c>
      <c r="O7" s="553" t="s">
        <v>64</v>
      </c>
    </row>
    <row r="8" spans="1:15" x14ac:dyDescent="0.3">
      <c r="A8" s="555" t="s">
        <v>634</v>
      </c>
      <c r="B8" s="556" t="s">
        <v>163</v>
      </c>
      <c r="C8" s="556" t="s">
        <v>163</v>
      </c>
      <c r="D8" s="556" t="s">
        <v>163</v>
      </c>
      <c r="E8" s="556" t="s">
        <v>163</v>
      </c>
      <c r="F8" s="557"/>
      <c r="G8" s="556" t="s">
        <v>163</v>
      </c>
      <c r="H8" s="556" t="s">
        <v>163</v>
      </c>
      <c r="I8" s="556" t="s">
        <v>163</v>
      </c>
      <c r="J8" s="556" t="s">
        <v>163</v>
      </c>
      <c r="L8" s="556" t="s">
        <v>163</v>
      </c>
      <c r="M8" s="556" t="s">
        <v>163</v>
      </c>
      <c r="N8" s="556" t="s">
        <v>163</v>
      </c>
      <c r="O8" s="556" t="s">
        <v>163</v>
      </c>
    </row>
    <row r="9" spans="1:15" ht="15" x14ac:dyDescent="0.3">
      <c r="A9" s="558" t="s">
        <v>635</v>
      </c>
      <c r="B9" s="559">
        <v>24904294.352426443</v>
      </c>
      <c r="C9" s="559">
        <v>3991934.8027013182</v>
      </c>
      <c r="D9" s="559">
        <v>3002039.3753808043</v>
      </c>
      <c r="E9" s="559">
        <f>SUM(B9:D9)</f>
        <v>31898268.530508563</v>
      </c>
      <c r="F9" s="557"/>
      <c r="G9" s="536">
        <f>RAD_ECRC_42_1P!B6</f>
        <v>24904294.352426443</v>
      </c>
      <c r="H9" s="536">
        <f>RAD_ECRC_42_1P!C6</f>
        <v>3991934.8027013182</v>
      </c>
      <c r="I9" s="536">
        <f>RAD_ECRC_42_1P!D6</f>
        <v>3002039.3753808043</v>
      </c>
      <c r="J9" s="536">
        <f>SUM(G9:I9)</f>
        <v>31898268.530508563</v>
      </c>
      <c r="L9" s="559">
        <f>G9-B9</f>
        <v>0</v>
      </c>
      <c r="M9" s="559">
        <f t="shared" ref="M9:N10" si="0">H9-C9</f>
        <v>0</v>
      </c>
      <c r="N9" s="559">
        <f t="shared" si="0"/>
        <v>0</v>
      </c>
      <c r="O9" s="559">
        <f>SUM(L9:N9)</f>
        <v>0</v>
      </c>
    </row>
    <row r="10" spans="1:15" ht="15.5" thickBot="1" x14ac:dyDescent="0.35">
      <c r="A10" s="558" t="s">
        <v>636</v>
      </c>
      <c r="B10" s="559">
        <v>12733690.408357954</v>
      </c>
      <c r="C10" s="559">
        <v>152621139.53285596</v>
      </c>
      <c r="D10" s="559">
        <v>381908.800122944</v>
      </c>
      <c r="E10" s="559">
        <f>SUM(B10:D10)</f>
        <v>165736738.74133685</v>
      </c>
      <c r="F10" s="557"/>
      <c r="G10" s="536">
        <f>RAD_ECRC_42_1P!B7</f>
        <v>10792674.862954259</v>
      </c>
      <c r="H10" s="536">
        <f>RAD_ECRC_42_1P!C7</f>
        <v>129356870.11131752</v>
      </c>
      <c r="I10" s="536">
        <f>RAD_ECRC_42_1P!D7</f>
        <v>381908.800122944</v>
      </c>
      <c r="J10" s="536">
        <f>SUM(G10:I10)</f>
        <v>140531453.77439472</v>
      </c>
      <c r="L10" s="559">
        <f>G10-B10</f>
        <v>-1941015.5454036947</v>
      </c>
      <c r="M10" s="559">
        <f t="shared" si="0"/>
        <v>-23264269.421538442</v>
      </c>
      <c r="N10" s="559">
        <f t="shared" si="0"/>
        <v>0</v>
      </c>
      <c r="O10" s="559">
        <f>SUM(L10:N10)</f>
        <v>-25205284.966942139</v>
      </c>
    </row>
    <row r="11" spans="1:15" ht="15" x14ac:dyDescent="0.3">
      <c r="A11" s="558" t="s">
        <v>637</v>
      </c>
      <c r="B11" s="560">
        <f>SUM(B9:B10)</f>
        <v>37637984.760784395</v>
      </c>
      <c r="C11" s="560">
        <f>SUM(C9:C10)</f>
        <v>156613074.33555728</v>
      </c>
      <c r="D11" s="560">
        <f>SUM(D9:D10)</f>
        <v>3383948.1755037485</v>
      </c>
      <c r="E11" s="560">
        <f>SUM(B11:D11)</f>
        <v>197635007.27184543</v>
      </c>
      <c r="F11" s="557"/>
      <c r="G11" s="537">
        <f>SUM(G9:G10)</f>
        <v>35696969.215380698</v>
      </c>
      <c r="H11" s="537">
        <f>SUM(H9:H10)</f>
        <v>133348804.91401884</v>
      </c>
      <c r="I11" s="537">
        <f>SUM(I9:I10)</f>
        <v>3383948.1755037485</v>
      </c>
      <c r="J11" s="537">
        <f>SUM(J9:J10)</f>
        <v>172429722.30490327</v>
      </c>
      <c r="L11" s="560">
        <f>SUM(L9:L10)</f>
        <v>-1941015.5454036947</v>
      </c>
      <c r="M11" s="560">
        <f>SUM(M9:M10)</f>
        <v>-23264269.421538442</v>
      </c>
      <c r="N11" s="560">
        <f>SUM(N9:N10)</f>
        <v>0</v>
      </c>
      <c r="O11" s="560">
        <f>SUM(L11:N11)</f>
        <v>-25205284.966942139</v>
      </c>
    </row>
    <row r="12" spans="1:15" x14ac:dyDescent="0.3">
      <c r="A12" s="557"/>
      <c r="B12" s="557"/>
      <c r="C12" s="557"/>
      <c r="D12" s="557"/>
      <c r="E12" s="557"/>
      <c r="F12" s="557"/>
      <c r="G12" s="538"/>
      <c r="H12" s="538"/>
      <c r="I12" s="538"/>
      <c r="J12" s="538"/>
      <c r="L12" s="557"/>
      <c r="M12" s="557"/>
      <c r="N12" s="557"/>
      <c r="O12" s="557"/>
    </row>
    <row r="13" spans="1:15" ht="15" x14ac:dyDescent="0.3">
      <c r="A13" s="555" t="s">
        <v>638</v>
      </c>
      <c r="B13" s="536">
        <f>E13*0.9</f>
        <v>2553442.8210000033</v>
      </c>
      <c r="C13" s="536">
        <f>E13*0.1</f>
        <v>283715.86900000036</v>
      </c>
      <c r="D13" s="559"/>
      <c r="E13" s="559">
        <v>2837158.6900000037</v>
      </c>
      <c r="F13" s="557"/>
      <c r="G13" s="536">
        <f>J13*0.9</f>
        <v>6895569.8610000033</v>
      </c>
      <c r="H13" s="536">
        <f>J13*0.1</f>
        <v>766174.42900000047</v>
      </c>
      <c r="I13" s="536"/>
      <c r="J13" s="536">
        <f>RAD_ECRC_42_1P!E10</f>
        <v>7661744.2900000038</v>
      </c>
      <c r="L13" s="559">
        <f>B13-G13</f>
        <v>-4342127.04</v>
      </c>
      <c r="M13" s="559">
        <f t="shared" ref="M13:O13" si="1">C13-H13</f>
        <v>-482458.56000000011</v>
      </c>
      <c r="N13" s="559">
        <f t="shared" si="1"/>
        <v>0</v>
      </c>
      <c r="O13" s="559">
        <f t="shared" si="1"/>
        <v>-4824585.5999999996</v>
      </c>
    </row>
    <row r="14" spans="1:15" x14ac:dyDescent="0.3">
      <c r="A14" s="557"/>
      <c r="B14" s="538"/>
      <c r="C14" s="538"/>
      <c r="D14" s="557"/>
      <c r="E14" s="557"/>
      <c r="F14" s="557"/>
      <c r="G14" s="538"/>
      <c r="H14" s="538"/>
      <c r="I14" s="538"/>
      <c r="J14" s="538"/>
      <c r="L14" s="557"/>
      <c r="M14" s="557"/>
      <c r="N14" s="557"/>
      <c r="O14" s="557"/>
    </row>
    <row r="15" spans="1:15" ht="15" x14ac:dyDescent="0.3">
      <c r="A15" s="555" t="s">
        <v>639</v>
      </c>
      <c r="B15" s="536">
        <f>E15*0.9</f>
        <v>5302658.7</v>
      </c>
      <c r="C15" s="536">
        <f>E15*0.1</f>
        <v>589184.30000000005</v>
      </c>
      <c r="D15" s="559"/>
      <c r="E15" s="559">
        <v>5891843</v>
      </c>
      <c r="F15" s="557"/>
      <c r="G15" s="536">
        <f>J15*0.9</f>
        <v>5302658.7</v>
      </c>
      <c r="H15" s="536">
        <f>J15*0.1</f>
        <v>589184.30000000005</v>
      </c>
      <c r="I15" s="536"/>
      <c r="J15" s="536">
        <f>RAD_ECRC_42_1P!E12</f>
        <v>5891843</v>
      </c>
      <c r="L15" s="559">
        <f>B15-G15</f>
        <v>0</v>
      </c>
      <c r="M15" s="559">
        <f t="shared" ref="M15:O15" si="2">C15-H15</f>
        <v>0</v>
      </c>
      <c r="N15" s="559">
        <f t="shared" si="2"/>
        <v>0</v>
      </c>
      <c r="O15" s="559">
        <f t="shared" si="2"/>
        <v>0</v>
      </c>
    </row>
    <row r="16" spans="1:15" ht="14.5" thickBot="1" x14ac:dyDescent="0.35">
      <c r="A16" s="557"/>
      <c r="B16" s="557"/>
      <c r="C16" s="557"/>
      <c r="D16" s="557"/>
      <c r="E16" s="557"/>
      <c r="F16" s="557"/>
      <c r="G16" s="536" t="s">
        <v>163</v>
      </c>
      <c r="H16" s="536" t="s">
        <v>163</v>
      </c>
      <c r="I16" s="536"/>
      <c r="J16" s="539"/>
      <c r="L16" s="557"/>
      <c r="M16" s="557"/>
      <c r="N16" s="557"/>
      <c r="O16" s="557"/>
    </row>
    <row r="17" spans="1:15" ht="15" x14ac:dyDescent="0.3">
      <c r="A17" s="555" t="s">
        <v>640</v>
      </c>
      <c r="B17" s="560">
        <f>B11-B13-B15</f>
        <v>29781883.239784393</v>
      </c>
      <c r="C17" s="560">
        <f>C11-C13-C15</f>
        <v>155740174.16655728</v>
      </c>
      <c r="D17" s="560">
        <f>D11-D13-D15</f>
        <v>3383948.1755037485</v>
      </c>
      <c r="E17" s="560">
        <f>E11-E13-E15</f>
        <v>188906005.58184543</v>
      </c>
      <c r="F17" s="557"/>
      <c r="G17" s="537">
        <f>G11-G13-G15</f>
        <v>23498740.654380698</v>
      </c>
      <c r="H17" s="537">
        <f>H11-H13-H15</f>
        <v>131993446.18501884</v>
      </c>
      <c r="I17" s="537">
        <f>I11-I13-I15</f>
        <v>3383948.1755037485</v>
      </c>
      <c r="J17" s="537">
        <f>J11-J13-J15</f>
        <v>158876135.01490328</v>
      </c>
      <c r="L17" s="560">
        <f>L11+L13</f>
        <v>-6283142.5854036948</v>
      </c>
      <c r="M17" s="560">
        <f t="shared" ref="M17:N17" si="3">M11+M13</f>
        <v>-23746727.981538441</v>
      </c>
      <c r="N17" s="560">
        <f t="shared" si="3"/>
        <v>0</v>
      </c>
      <c r="O17" s="560">
        <f>O11+O13</f>
        <v>-30029870.56694214</v>
      </c>
    </row>
    <row r="18" spans="1:15" ht="14.5" thickBot="1" x14ac:dyDescent="0.35">
      <c r="A18" s="557"/>
      <c r="B18" s="557"/>
      <c r="C18" s="557"/>
      <c r="D18" s="557"/>
      <c r="E18" s="557"/>
      <c r="F18" s="557"/>
      <c r="G18" s="536" t="s">
        <v>163</v>
      </c>
      <c r="H18" s="536" t="s">
        <v>163</v>
      </c>
      <c r="I18" s="536"/>
      <c r="J18" s="539"/>
      <c r="L18" s="557"/>
      <c r="M18" s="557"/>
      <c r="N18" s="557"/>
      <c r="O18" s="557"/>
    </row>
    <row r="19" spans="1:15" ht="15.5" thickBot="1" x14ac:dyDescent="0.35">
      <c r="A19" s="555" t="s">
        <v>641</v>
      </c>
      <c r="B19" s="561">
        <f>B17*1.00072</f>
        <v>29803326.19571704</v>
      </c>
      <c r="C19" s="561">
        <f>C17*1.00072</f>
        <v>155852307.09195721</v>
      </c>
      <c r="D19" s="561">
        <f>D17*1.00072</f>
        <v>3386384.6181901111</v>
      </c>
      <c r="E19" s="561">
        <f>E17*1.00072</f>
        <v>189042017.90586436</v>
      </c>
      <c r="F19" s="557"/>
      <c r="G19" s="540">
        <f>G17*1.00072</f>
        <v>23515659.747651853</v>
      </c>
      <c r="H19" s="540">
        <f>H17*1.00072</f>
        <v>132088481.46627206</v>
      </c>
      <c r="I19" s="540">
        <f>I17*1.00072</f>
        <v>3386384.6181901111</v>
      </c>
      <c r="J19" s="540">
        <f>J17*1.00072</f>
        <v>158990525.83211401</v>
      </c>
      <c r="L19" s="561">
        <f>L17*1.00072</f>
        <v>-6287666.4480651859</v>
      </c>
      <c r="M19" s="561">
        <f t="shared" ref="M19:N19" si="4">M17*1.00072</f>
        <v>-23763825.625685152</v>
      </c>
      <c r="N19" s="561">
        <f t="shared" si="4"/>
        <v>0</v>
      </c>
      <c r="O19" s="561">
        <f>O17*1.00072</f>
        <v>-30051492.073750339</v>
      </c>
    </row>
    <row r="20" spans="1:15" ht="14.5" thickTop="1" x14ac:dyDescent="0.3">
      <c r="A20" s="548" t="s">
        <v>163</v>
      </c>
      <c r="B20" s="557"/>
      <c r="C20" s="557"/>
      <c r="D20" s="557"/>
      <c r="E20" s="557"/>
      <c r="F20" s="557"/>
      <c r="G20" s="557"/>
      <c r="H20" s="557"/>
      <c r="I20" s="557"/>
      <c r="J20" s="557"/>
      <c r="L20" s="555"/>
    </row>
    <row r="21" spans="1:15" x14ac:dyDescent="0.3">
      <c r="B21" s="557"/>
      <c r="C21" s="557"/>
      <c r="D21" s="557"/>
      <c r="E21" s="557"/>
      <c r="F21" s="557"/>
      <c r="G21" s="557"/>
      <c r="H21" s="557"/>
      <c r="I21" s="557"/>
      <c r="J21" s="557"/>
    </row>
    <row r="22" spans="1:15" x14ac:dyDescent="0.3">
      <c r="B22" s="557"/>
      <c r="C22" s="557"/>
      <c r="D22" s="557"/>
      <c r="E22" s="557"/>
      <c r="F22" s="557"/>
    </row>
    <row r="23" spans="1:15" x14ac:dyDescent="0.3">
      <c r="A23" s="141" t="s">
        <v>451</v>
      </c>
      <c r="B23" s="557"/>
      <c r="C23" s="557"/>
      <c r="D23" s="557"/>
      <c r="E23" s="557"/>
      <c r="F23" s="557"/>
    </row>
    <row r="24" spans="1:15" x14ac:dyDescent="0.3">
      <c r="A24" s="141" t="s">
        <v>452</v>
      </c>
      <c r="B24" s="557"/>
      <c r="C24" s="557"/>
      <c r="D24" s="557"/>
      <c r="E24" s="557"/>
      <c r="F24" s="557"/>
    </row>
    <row r="25" spans="1:15" x14ac:dyDescent="0.3">
      <c r="A25" s="141" t="s">
        <v>233</v>
      </c>
      <c r="B25" s="557"/>
      <c r="C25" s="557"/>
      <c r="D25" s="557"/>
      <c r="E25" s="557"/>
      <c r="F25" s="557"/>
    </row>
    <row r="26" spans="1:15" x14ac:dyDescent="0.3">
      <c r="A26" s="141" t="s">
        <v>655</v>
      </c>
      <c r="B26" s="557"/>
      <c r="C26" s="557"/>
      <c r="D26" s="557"/>
      <c r="E26" s="557"/>
      <c r="F26" s="557"/>
    </row>
    <row r="27" spans="1:15" x14ac:dyDescent="0.3">
      <c r="A27" s="141" t="s">
        <v>593</v>
      </c>
      <c r="B27" s="557"/>
      <c r="C27" s="557"/>
      <c r="D27" s="557"/>
      <c r="E27" s="557"/>
      <c r="F27" s="557"/>
    </row>
    <row r="28" spans="1:15" x14ac:dyDescent="0.3">
      <c r="A28" s="141" t="s">
        <v>234</v>
      </c>
      <c r="B28" s="557"/>
      <c r="C28" s="557"/>
      <c r="D28" s="557"/>
      <c r="E28" s="557"/>
      <c r="F28" s="557"/>
    </row>
    <row r="29" spans="1:15" x14ac:dyDescent="0.3">
      <c r="A29" s="141" t="s">
        <v>235</v>
      </c>
      <c r="B29" s="557"/>
      <c r="C29" s="557"/>
      <c r="D29" s="557"/>
      <c r="E29" s="557"/>
      <c r="F29" s="557"/>
    </row>
    <row r="30" spans="1:15" x14ac:dyDescent="0.3">
      <c r="A30" s="141"/>
      <c r="B30" s="557"/>
      <c r="C30" s="557"/>
      <c r="D30" s="557"/>
      <c r="E30" s="557"/>
      <c r="F30" s="557"/>
    </row>
    <row r="31" spans="1:15" x14ac:dyDescent="0.3">
      <c r="A31" s="541" t="s">
        <v>236</v>
      </c>
      <c r="B31" s="557"/>
      <c r="C31" s="557"/>
      <c r="D31" s="557"/>
      <c r="E31" s="557"/>
      <c r="F31" s="557"/>
    </row>
    <row r="32" spans="1:15" x14ac:dyDescent="0.3">
      <c r="A32" s="541" t="s">
        <v>237</v>
      </c>
      <c r="B32" s="557"/>
      <c r="C32" s="557"/>
      <c r="D32" s="557"/>
      <c r="E32" s="557"/>
      <c r="F32" s="557"/>
    </row>
    <row r="33" spans="1:15" x14ac:dyDescent="0.3">
      <c r="A33" s="541" t="s">
        <v>163</v>
      </c>
    </row>
    <row r="34" spans="1:15" x14ac:dyDescent="0.3">
      <c r="A34" s="541" t="s">
        <v>238</v>
      </c>
    </row>
    <row r="42" spans="1:15" x14ac:dyDescent="0.3">
      <c r="J42" s="546"/>
      <c r="K42" s="546"/>
      <c r="L42" s="546"/>
      <c r="M42" s="546"/>
      <c r="N42" s="546"/>
      <c r="O42" s="546"/>
    </row>
    <row r="43" spans="1:15" ht="14.5" thickBot="1" x14ac:dyDescent="0.35">
      <c r="A43" s="550"/>
      <c r="B43" s="545"/>
      <c r="C43" s="545"/>
      <c r="D43" s="545"/>
      <c r="E43" s="545"/>
      <c r="F43" s="545"/>
      <c r="G43" s="545"/>
      <c r="H43" s="545"/>
      <c r="I43" s="545"/>
      <c r="J43" s="550"/>
      <c r="K43" s="550"/>
      <c r="L43" s="550"/>
      <c r="M43" s="550"/>
      <c r="N43" s="550"/>
      <c r="O43" s="550"/>
    </row>
  </sheetData>
  <mergeCells count="3">
    <mergeCell ref="B6:E6"/>
    <mergeCell ref="G6:J6"/>
    <mergeCell ref="L6:O6"/>
  </mergeCells>
  <pageMargins left="0.5" right="0.5" top="1.25" bottom="0.5" header="0.75" footer="0.5"/>
  <pageSetup scale="48" orientation="landscape" r:id="rId1"/>
  <headerFooter>
    <oddHeader>&amp;C&amp;"Arial,Regular"&amp;10
GULF POWER COMPANY
ENVIRONMENTAL COST RECOVERY CLAUSE
CALCULATION OF THE PROJECTION AMOUNT&amp;R&amp;"Arial,Regular"&amp;8REVISED FORM: 42-1P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transitionEvaluation="1" transitionEntry="1" codeName="Sheet10"/>
  <dimension ref="A1:AD422"/>
  <sheetViews>
    <sheetView showGridLines="0" defaultGridColor="0" view="pageLayout" topLeftCell="A88" colorId="8" zoomScaleNormal="75" zoomScaleSheetLayoutView="85" workbookViewId="0">
      <selection activeCell="J7" sqref="J7"/>
    </sheetView>
  </sheetViews>
  <sheetFormatPr defaultColWidth="11.58203125" defaultRowHeight="12.5" x14ac:dyDescent="0.25"/>
  <cols>
    <col min="1" max="1" width="3.5" style="186" customWidth="1"/>
    <col min="2" max="2" width="3" style="186" customWidth="1"/>
    <col min="3" max="3" width="35.58203125" style="186" customWidth="1"/>
    <col min="4" max="4" width="15.08203125" style="186" customWidth="1"/>
    <col min="5" max="6" width="11.58203125" style="186"/>
    <col min="7" max="8" width="12.75" style="186" bestFit="1" customWidth="1"/>
    <col min="9" max="16" width="11.58203125" style="186"/>
    <col min="17" max="17" width="12.08203125" style="186" customWidth="1"/>
    <col min="18" max="18" width="3.58203125" style="186" customWidth="1"/>
    <col min="19" max="19" width="9.33203125" style="186" bestFit="1" customWidth="1"/>
    <col min="20" max="30" width="4.58203125" style="186" customWidth="1"/>
    <col min="31" max="16384" width="11.58203125" style="185"/>
  </cols>
  <sheetData>
    <row r="1" spans="1:19" s="185" customFormat="1" ht="13" x14ac:dyDescent="0.3">
      <c r="Q1" s="189"/>
    </row>
    <row r="2" spans="1:19" s="185" customFormat="1" x14ac:dyDescent="0.25">
      <c r="A2" s="186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491"/>
      <c r="S2" s="185">
        <v>34</v>
      </c>
    </row>
    <row r="3" spans="1:19" s="185" customFormat="1" ht="13" hidden="1" x14ac:dyDescent="0.3">
      <c r="A3" s="191" t="s">
        <v>65</v>
      </c>
      <c r="B3" s="192"/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</row>
    <row r="4" spans="1:19" s="185" customFormat="1" hidden="1" x14ac:dyDescent="0.25">
      <c r="A4" s="193" t="s">
        <v>66</v>
      </c>
      <c r="B4" s="193"/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</row>
    <row r="5" spans="1:19" s="185" customFormat="1" hidden="1" x14ac:dyDescent="0.25">
      <c r="A5" s="193" t="s">
        <v>660</v>
      </c>
      <c r="B5" s="193"/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</row>
    <row r="6" spans="1:19" s="185" customFormat="1" ht="13" x14ac:dyDescent="0.3">
      <c r="A6" s="194" t="s">
        <v>171</v>
      </c>
      <c r="B6" s="194"/>
      <c r="C6" s="194"/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</row>
    <row r="7" spans="1:19" s="185" customFormat="1" hidden="1" x14ac:dyDescent="0.25">
      <c r="A7" s="590" t="s">
        <v>326</v>
      </c>
      <c r="B7" s="590"/>
      <c r="C7" s="590"/>
      <c r="D7" s="590"/>
      <c r="E7" s="590"/>
      <c r="F7" s="590"/>
      <c r="G7" s="590"/>
      <c r="H7" s="590"/>
      <c r="I7" s="590"/>
      <c r="J7" s="590"/>
      <c r="K7" s="590"/>
      <c r="L7" s="590"/>
      <c r="M7" s="590"/>
      <c r="N7" s="590"/>
      <c r="O7" s="590"/>
      <c r="P7" s="590"/>
      <c r="Q7" s="590"/>
    </row>
    <row r="8" spans="1:19" s="185" customFormat="1" x14ac:dyDescent="0.25">
      <c r="A8" s="590" t="s">
        <v>327</v>
      </c>
      <c r="B8" s="590"/>
      <c r="C8" s="590"/>
      <c r="D8" s="590"/>
      <c r="E8" s="590"/>
      <c r="F8" s="590"/>
      <c r="G8" s="590"/>
      <c r="H8" s="590"/>
      <c r="I8" s="590"/>
      <c r="J8" s="590"/>
      <c r="K8" s="590"/>
      <c r="L8" s="590"/>
      <c r="M8" s="590"/>
      <c r="N8" s="590"/>
      <c r="O8" s="590"/>
      <c r="P8" s="590"/>
      <c r="Q8" s="590"/>
    </row>
    <row r="9" spans="1:19" s="185" customFormat="1" hidden="1" x14ac:dyDescent="0.25">
      <c r="A9" s="590">
        <v>0</v>
      </c>
      <c r="B9" s="590"/>
      <c r="C9" s="590"/>
      <c r="D9" s="590"/>
      <c r="E9" s="590"/>
      <c r="F9" s="590"/>
      <c r="G9" s="590"/>
      <c r="H9" s="590"/>
      <c r="I9" s="590"/>
      <c r="J9" s="590"/>
      <c r="K9" s="590"/>
      <c r="L9" s="590"/>
      <c r="M9" s="590"/>
      <c r="N9" s="590"/>
      <c r="O9" s="590"/>
      <c r="P9" s="590"/>
      <c r="Q9" s="590"/>
    </row>
    <row r="10" spans="1:19" s="185" customFormat="1" hidden="1" x14ac:dyDescent="0.25">
      <c r="A10" s="590"/>
      <c r="B10" s="590"/>
      <c r="C10" s="590"/>
      <c r="D10" s="590"/>
      <c r="E10" s="590"/>
      <c r="F10" s="590"/>
      <c r="G10" s="590"/>
      <c r="H10" s="590"/>
      <c r="I10" s="590"/>
      <c r="J10" s="590"/>
      <c r="K10" s="590"/>
      <c r="L10" s="590"/>
      <c r="M10" s="590"/>
      <c r="N10" s="590"/>
      <c r="O10" s="590"/>
      <c r="P10" s="590"/>
      <c r="Q10" s="590"/>
    </row>
    <row r="11" spans="1:19" s="185" customFormat="1" ht="13" thickBot="1" x14ac:dyDescent="0.3">
      <c r="A11" s="195"/>
      <c r="B11" s="195"/>
      <c r="C11" s="196"/>
      <c r="D11" s="196"/>
      <c r="E11" s="196"/>
      <c r="F11" s="196"/>
      <c r="G11" s="196"/>
      <c r="H11" s="196"/>
      <c r="I11" s="196"/>
      <c r="J11" s="190"/>
      <c r="K11" s="190"/>
      <c r="L11" s="190"/>
      <c r="M11" s="190"/>
      <c r="N11" s="190"/>
      <c r="O11" s="190"/>
      <c r="P11" s="190"/>
      <c r="Q11" s="190"/>
    </row>
    <row r="12" spans="1:19" s="185" customFormat="1" x14ac:dyDescent="0.25">
      <c r="A12" s="197"/>
      <c r="B12" s="198"/>
      <c r="C12" s="199"/>
      <c r="D12" s="200" t="s">
        <v>0</v>
      </c>
      <c r="E12" s="200" t="s">
        <v>101</v>
      </c>
      <c r="F12" s="200" t="s">
        <v>101</v>
      </c>
      <c r="G12" s="200" t="s">
        <v>101</v>
      </c>
      <c r="H12" s="200" t="s">
        <v>101</v>
      </c>
      <c r="I12" s="200" t="s">
        <v>101</v>
      </c>
      <c r="J12" s="200" t="s">
        <v>101</v>
      </c>
      <c r="K12" s="200" t="s">
        <v>101</v>
      </c>
      <c r="L12" s="200" t="s">
        <v>101</v>
      </c>
      <c r="M12" s="200" t="s">
        <v>101</v>
      </c>
      <c r="N12" s="200" t="s">
        <v>101</v>
      </c>
      <c r="O12" s="200" t="s">
        <v>101</v>
      </c>
      <c r="P12" s="200" t="s">
        <v>101</v>
      </c>
      <c r="Q12" s="200" t="s">
        <v>1</v>
      </c>
    </row>
    <row r="13" spans="1:19" s="185" customFormat="1" ht="13" thickBot="1" x14ac:dyDescent="0.3">
      <c r="A13" s="201" t="s">
        <v>2</v>
      </c>
      <c r="B13" s="202"/>
      <c r="C13" s="203" t="s">
        <v>3</v>
      </c>
      <c r="D13" s="203" t="s">
        <v>4</v>
      </c>
      <c r="E13" s="203" t="s">
        <v>52</v>
      </c>
      <c r="F13" s="203" t="s">
        <v>53</v>
      </c>
      <c r="G13" s="203" t="s">
        <v>54</v>
      </c>
      <c r="H13" s="203" t="s">
        <v>55</v>
      </c>
      <c r="I13" s="203" t="s">
        <v>56</v>
      </c>
      <c r="J13" s="203" t="s">
        <v>57</v>
      </c>
      <c r="K13" s="203" t="s">
        <v>58</v>
      </c>
      <c r="L13" s="203" t="s">
        <v>59</v>
      </c>
      <c r="M13" s="203" t="s">
        <v>60</v>
      </c>
      <c r="N13" s="203" t="s">
        <v>61</v>
      </c>
      <c r="O13" s="203" t="s">
        <v>62</v>
      </c>
      <c r="P13" s="203" t="s">
        <v>63</v>
      </c>
      <c r="Q13" s="203" t="s">
        <v>64</v>
      </c>
    </row>
    <row r="14" spans="1:19" s="185" customFormat="1" x14ac:dyDescent="0.25">
      <c r="A14" s="312">
        <v>1</v>
      </c>
      <c r="B14" s="184" t="s">
        <v>5</v>
      </c>
      <c r="C14" s="312"/>
    </row>
    <row r="15" spans="1:19" s="185" customFormat="1" x14ac:dyDescent="0.25">
      <c r="A15" s="312"/>
      <c r="B15" s="184" t="s">
        <v>6</v>
      </c>
      <c r="C15" s="184" t="s">
        <v>328</v>
      </c>
      <c r="D15" s="204"/>
      <c r="E15" s="204">
        <f t="shared" ref="E15:P17" si="0">E67+E122</f>
        <v>0</v>
      </c>
      <c r="F15" s="204">
        <f t="shared" si="0"/>
        <v>0</v>
      </c>
      <c r="G15" s="204">
        <f t="shared" si="0"/>
        <v>0</v>
      </c>
      <c r="H15" s="204">
        <f t="shared" si="0"/>
        <v>0</v>
      </c>
      <c r="I15" s="204">
        <f t="shared" si="0"/>
        <v>0</v>
      </c>
      <c r="J15" s="204">
        <f t="shared" si="0"/>
        <v>0</v>
      </c>
      <c r="K15" s="204">
        <f t="shared" si="0"/>
        <v>0</v>
      </c>
      <c r="L15" s="204">
        <f t="shared" si="0"/>
        <v>0</v>
      </c>
      <c r="M15" s="204">
        <f t="shared" si="0"/>
        <v>0</v>
      </c>
      <c r="N15" s="204">
        <f t="shared" si="0"/>
        <v>0</v>
      </c>
      <c r="O15" s="204">
        <f t="shared" si="0"/>
        <v>0</v>
      </c>
      <c r="P15" s="204">
        <f t="shared" si="0"/>
        <v>0</v>
      </c>
    </row>
    <row r="16" spans="1:19" s="185" customFormat="1" x14ac:dyDescent="0.25">
      <c r="A16" s="312"/>
      <c r="B16" s="184" t="s">
        <v>8</v>
      </c>
      <c r="C16" s="184" t="s">
        <v>329</v>
      </c>
      <c r="E16" s="204">
        <f t="shared" si="0"/>
        <v>0</v>
      </c>
      <c r="F16" s="204">
        <f t="shared" si="0"/>
        <v>0</v>
      </c>
      <c r="G16" s="204">
        <f t="shared" si="0"/>
        <v>0</v>
      </c>
      <c r="H16" s="204">
        <f t="shared" si="0"/>
        <v>0</v>
      </c>
      <c r="I16" s="204">
        <f t="shared" si="0"/>
        <v>0</v>
      </c>
      <c r="J16" s="204">
        <f t="shared" si="0"/>
        <v>0</v>
      </c>
      <c r="K16" s="204">
        <f t="shared" si="0"/>
        <v>0</v>
      </c>
      <c r="L16" s="204">
        <f t="shared" si="0"/>
        <v>0</v>
      </c>
      <c r="M16" s="204">
        <f t="shared" si="0"/>
        <v>0</v>
      </c>
      <c r="N16" s="204">
        <f t="shared" si="0"/>
        <v>0</v>
      </c>
      <c r="O16" s="204">
        <f t="shared" si="0"/>
        <v>0</v>
      </c>
      <c r="P16" s="204">
        <f t="shared" si="0"/>
        <v>0</v>
      </c>
    </row>
    <row r="17" spans="1:30" x14ac:dyDescent="0.25">
      <c r="A17" s="312"/>
      <c r="B17" s="184" t="s">
        <v>10</v>
      </c>
      <c r="C17" s="184" t="s">
        <v>330</v>
      </c>
      <c r="D17" s="185"/>
      <c r="E17" s="204">
        <f t="shared" si="0"/>
        <v>0</v>
      </c>
      <c r="F17" s="204">
        <f t="shared" si="0"/>
        <v>0</v>
      </c>
      <c r="G17" s="204">
        <f t="shared" si="0"/>
        <v>0</v>
      </c>
      <c r="H17" s="204">
        <f t="shared" si="0"/>
        <v>0</v>
      </c>
      <c r="I17" s="204">
        <f t="shared" si="0"/>
        <v>0</v>
      </c>
      <c r="J17" s="204">
        <f t="shared" si="0"/>
        <v>0</v>
      </c>
      <c r="K17" s="204">
        <f t="shared" si="0"/>
        <v>0</v>
      </c>
      <c r="L17" s="204">
        <f t="shared" si="0"/>
        <v>0</v>
      </c>
      <c r="M17" s="204">
        <f t="shared" si="0"/>
        <v>0</v>
      </c>
      <c r="N17" s="204">
        <f t="shared" si="0"/>
        <v>0</v>
      </c>
      <c r="O17" s="204">
        <f t="shared" si="0"/>
        <v>0</v>
      </c>
      <c r="P17" s="204">
        <f t="shared" si="0"/>
        <v>0</v>
      </c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</row>
    <row r="18" spans="1:30" x14ac:dyDescent="0.25">
      <c r="A18" s="312">
        <v>2</v>
      </c>
      <c r="B18" s="183" t="s">
        <v>331</v>
      </c>
      <c r="C18" s="205"/>
      <c r="D18" s="185"/>
      <c r="E18" s="185"/>
      <c r="F18" s="185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</row>
    <row r="19" spans="1:30" x14ac:dyDescent="0.25">
      <c r="A19" s="185"/>
      <c r="B19" s="184" t="s">
        <v>6</v>
      </c>
      <c r="C19" s="184" t="s">
        <v>332</v>
      </c>
      <c r="D19" s="204">
        <v>6272417.0274083763</v>
      </c>
      <c r="E19" s="185">
        <f>D19-E35+E15</f>
        <v>6272282.6888784608</v>
      </c>
      <c r="F19" s="185">
        <f t="shared" ref="F19:P19" si="1">E19-F35+F15</f>
        <v>6272213.0913277995</v>
      </c>
      <c r="G19" s="185">
        <f>F19-G35+G15</f>
        <v>6272096.1729438547</v>
      </c>
      <c r="H19" s="185">
        <f>G19-H35+H15</f>
        <v>6271962.8903271751</v>
      </c>
      <c r="I19" s="185">
        <f>H19-I35+I15</f>
        <v>6271841.400128697</v>
      </c>
      <c r="J19" s="185">
        <f>I19-J35+J15</f>
        <v>6271615.5232928768</v>
      </c>
      <c r="K19" s="185">
        <f t="shared" si="1"/>
        <v>6271368.391541291</v>
      </c>
      <c r="L19" s="185">
        <f t="shared" si="1"/>
        <v>6271121.9413532531</v>
      </c>
      <c r="M19" s="185">
        <f>L19-M35+M15</f>
        <v>6270940.9958993439</v>
      </c>
      <c r="N19" s="185">
        <f t="shared" si="1"/>
        <v>6270835.1347341649</v>
      </c>
      <c r="O19" s="185">
        <f t="shared" si="1"/>
        <v>6270812.2097791731</v>
      </c>
      <c r="P19" s="185">
        <f t="shared" si="1"/>
        <v>6270692.3246747488</v>
      </c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</row>
    <row r="20" spans="1:30" x14ac:dyDescent="0.25">
      <c r="A20" s="185"/>
      <c r="B20" s="184" t="s">
        <v>8</v>
      </c>
      <c r="C20" s="184" t="s">
        <v>333</v>
      </c>
      <c r="D20" s="204">
        <v>0</v>
      </c>
      <c r="E20" s="185">
        <v>0</v>
      </c>
      <c r="F20" s="185">
        <v>0</v>
      </c>
      <c r="G20" s="185">
        <v>0</v>
      </c>
      <c r="H20" s="185">
        <v>0</v>
      </c>
      <c r="I20" s="185">
        <v>0</v>
      </c>
      <c r="J20" s="185">
        <v>0</v>
      </c>
      <c r="K20" s="185">
        <v>0</v>
      </c>
      <c r="L20" s="185">
        <v>0</v>
      </c>
      <c r="M20" s="185">
        <v>0</v>
      </c>
      <c r="N20" s="185">
        <v>0</v>
      </c>
      <c r="O20" s="185">
        <v>0</v>
      </c>
      <c r="P20" s="185">
        <v>0</v>
      </c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</row>
    <row r="21" spans="1:30" x14ac:dyDescent="0.25">
      <c r="A21" s="185"/>
      <c r="B21" s="184" t="s">
        <v>10</v>
      </c>
      <c r="C21" s="184" t="s">
        <v>334</v>
      </c>
      <c r="D21" s="204">
        <v>0</v>
      </c>
      <c r="E21" s="185">
        <v>0</v>
      </c>
      <c r="F21" s="185">
        <v>0</v>
      </c>
      <c r="G21" s="185">
        <v>0</v>
      </c>
      <c r="H21" s="185">
        <v>0</v>
      </c>
      <c r="I21" s="185">
        <v>0</v>
      </c>
      <c r="J21" s="185">
        <v>0</v>
      </c>
      <c r="K21" s="185">
        <v>0</v>
      </c>
      <c r="L21" s="185">
        <v>0</v>
      </c>
      <c r="M21" s="185">
        <v>0</v>
      </c>
      <c r="N21" s="185">
        <v>0</v>
      </c>
      <c r="O21" s="185">
        <v>0</v>
      </c>
      <c r="P21" s="185">
        <v>0</v>
      </c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</row>
    <row r="22" spans="1:30" x14ac:dyDescent="0.25">
      <c r="A22" s="185"/>
      <c r="B22" s="185" t="s">
        <v>12</v>
      </c>
      <c r="C22" s="185" t="s">
        <v>335</v>
      </c>
      <c r="D22" s="206">
        <v>-131.19000000000003</v>
      </c>
      <c r="E22" s="206">
        <f t="shared" ref="E22:P22" si="2">D22-E33-E17</f>
        <v>-128.04000000000002</v>
      </c>
      <c r="F22" s="206">
        <f t="shared" si="2"/>
        <v>-124.89000000000001</v>
      </c>
      <c r="G22" s="206">
        <f t="shared" si="2"/>
        <v>-121.74000000000001</v>
      </c>
      <c r="H22" s="206">
        <f t="shared" si="2"/>
        <v>-118.59</v>
      </c>
      <c r="I22" s="206">
        <f t="shared" si="2"/>
        <v>-115.44</v>
      </c>
      <c r="J22" s="206">
        <f t="shared" si="2"/>
        <v>-112.28999999999999</v>
      </c>
      <c r="K22" s="206">
        <f t="shared" si="2"/>
        <v>-109.13999999999999</v>
      </c>
      <c r="L22" s="206">
        <f>K22-L33-L17</f>
        <v>-105.98999999999998</v>
      </c>
      <c r="M22" s="206">
        <f>L22-M33-M17</f>
        <v>-102.83999999999997</v>
      </c>
      <c r="N22" s="206">
        <f t="shared" si="2"/>
        <v>-99.689999999999969</v>
      </c>
      <c r="O22" s="206">
        <f t="shared" si="2"/>
        <v>-96.539999999999964</v>
      </c>
      <c r="P22" s="206">
        <f t="shared" si="2"/>
        <v>-93.389999999999958</v>
      </c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</row>
    <row r="23" spans="1:30" x14ac:dyDescent="0.25">
      <c r="A23" s="312">
        <v>3</v>
      </c>
      <c r="B23" s="183" t="s">
        <v>336</v>
      </c>
      <c r="C23" s="312"/>
      <c r="D23" s="206">
        <f>ROUND(SUM(D19:D22),2)</f>
        <v>6272285.8399999999</v>
      </c>
      <c r="E23" s="206">
        <f>ROUND(SUM(E19:E22),2)</f>
        <v>6272154.6500000004</v>
      </c>
      <c r="F23" s="206">
        <f t="shared" ref="F23:P23" si="3">ROUND(SUM(F19:F22),2)</f>
        <v>6272088.2000000002</v>
      </c>
      <c r="G23" s="207">
        <f>ROUND(SUM(G19:G22),2)</f>
        <v>6271974.4299999997</v>
      </c>
      <c r="H23" s="207">
        <f>ROUND(SUM(H19:H22),2)</f>
        <v>6271844.2999999998</v>
      </c>
      <c r="I23" s="206">
        <f t="shared" si="3"/>
        <v>6271725.96</v>
      </c>
      <c r="J23" s="206">
        <f>ROUND(SUM(J19:J22),2)</f>
        <v>6271503.2300000004</v>
      </c>
      <c r="K23" s="206">
        <f t="shared" si="3"/>
        <v>6271259.25</v>
      </c>
      <c r="L23" s="206">
        <f t="shared" si="3"/>
        <v>6271015.9500000002</v>
      </c>
      <c r="M23" s="206">
        <f t="shared" si="3"/>
        <v>6270838.1600000001</v>
      </c>
      <c r="N23" s="206">
        <f t="shared" si="3"/>
        <v>6270735.4400000004</v>
      </c>
      <c r="O23" s="206">
        <f t="shared" si="3"/>
        <v>6270715.6699999999</v>
      </c>
      <c r="P23" s="206">
        <f t="shared" si="3"/>
        <v>6270598.9299999997</v>
      </c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</row>
    <row r="24" spans="1:30" x14ac:dyDescent="0.25">
      <c r="A24" s="185"/>
      <c r="B24" s="184"/>
      <c r="C24" s="185"/>
      <c r="D24" s="185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</row>
    <row r="25" spans="1:30" x14ac:dyDescent="0.25">
      <c r="A25" s="312">
        <v>4</v>
      </c>
      <c r="B25" s="184" t="s">
        <v>337</v>
      </c>
      <c r="C25" s="184"/>
      <c r="D25" s="185"/>
      <c r="E25" s="185">
        <f>ROUND((D23+E23)/2,2)</f>
        <v>6272220.25</v>
      </c>
      <c r="F25" s="185">
        <f t="shared" ref="F25:P25" si="4">ROUND((E23+F23)/2,2)</f>
        <v>6272121.4299999997</v>
      </c>
      <c r="G25" s="185">
        <f t="shared" si="4"/>
        <v>6272031.3200000003</v>
      </c>
      <c r="H25" s="185">
        <f t="shared" si="4"/>
        <v>6271909.3700000001</v>
      </c>
      <c r="I25" s="185">
        <f t="shared" si="4"/>
        <v>6271785.1299999999</v>
      </c>
      <c r="J25" s="185">
        <f t="shared" si="4"/>
        <v>6271614.5999999996</v>
      </c>
      <c r="K25" s="185">
        <f t="shared" si="4"/>
        <v>6271381.2400000002</v>
      </c>
      <c r="L25" s="185">
        <f t="shared" si="4"/>
        <v>6271137.5999999996</v>
      </c>
      <c r="M25" s="185">
        <f t="shared" si="4"/>
        <v>6270927.0599999996</v>
      </c>
      <c r="N25" s="185">
        <f t="shared" si="4"/>
        <v>6270786.7999999998</v>
      </c>
      <c r="O25" s="185">
        <f t="shared" si="4"/>
        <v>6270725.5599999996</v>
      </c>
      <c r="P25" s="185">
        <f t="shared" si="4"/>
        <v>6270657.2999999998</v>
      </c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</row>
    <row r="26" spans="1:30" x14ac:dyDescent="0.25">
      <c r="A26" s="185"/>
      <c r="B26" s="208"/>
      <c r="C26" s="185"/>
      <c r="D26" s="185"/>
      <c r="E26" s="185"/>
      <c r="F26" s="185"/>
      <c r="G26" s="185"/>
      <c r="H26" s="185"/>
      <c r="I26" s="185"/>
      <c r="J26" s="185"/>
      <c r="K26" s="185"/>
      <c r="L26" s="185"/>
      <c r="M26" s="185"/>
      <c r="N26" s="185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</row>
    <row r="27" spans="1:30" x14ac:dyDescent="0.25">
      <c r="A27" s="312">
        <v>5</v>
      </c>
      <c r="B27" s="184" t="s">
        <v>338</v>
      </c>
      <c r="C27" s="185"/>
      <c r="D27" s="185"/>
      <c r="E27" s="209"/>
      <c r="F27" s="209"/>
      <c r="G27" s="209"/>
      <c r="H27" s="209"/>
      <c r="I27" s="209"/>
      <c r="J27" s="209"/>
      <c r="K27" s="209"/>
      <c r="L27" s="209"/>
      <c r="M27" s="209"/>
      <c r="N27" s="209"/>
      <c r="O27" s="209"/>
      <c r="P27" s="209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</row>
    <row r="28" spans="1:30" x14ac:dyDescent="0.25">
      <c r="A28" s="185"/>
      <c r="B28" s="184" t="s">
        <v>6</v>
      </c>
      <c r="C28" s="184" t="s">
        <v>339</v>
      </c>
      <c r="D28" s="185"/>
      <c r="E28" s="13">
        <f>E25*Inputs!C$15</f>
        <v>31304.058643207369</v>
      </c>
      <c r="F28" s="13">
        <f>F25*Inputs!D$15</f>
        <v>31303.565441924278</v>
      </c>
      <c r="G28" s="13">
        <f>G25*Inputs!E$15</f>
        <v>31303.115711428232</v>
      </c>
      <c r="H28" s="13">
        <f>H25*Inputs!F$15</f>
        <v>31302.50707050056</v>
      </c>
      <c r="I28" s="13">
        <f>I25*Inputs!G$15</f>
        <v>31301.887000399252</v>
      </c>
      <c r="J28" s="13">
        <f>J25*Inputs!H$15</f>
        <v>31301.035901281608</v>
      </c>
      <c r="K28" s="13">
        <f>K25*Inputs!I$15</f>
        <v>31299.871223570401</v>
      </c>
      <c r="L28" s="13">
        <f>L25*Inputs!J$15</f>
        <v>31298.655239350483</v>
      </c>
      <c r="M28" s="13">
        <f>M25*Inputs!K$15</f>
        <v>31297.604454103148</v>
      </c>
      <c r="N28" s="13">
        <f>N25*Inputs!L$15</f>
        <v>31296.904429695474</v>
      </c>
      <c r="O28" s="13">
        <f>O25*Inputs!M$15</f>
        <v>31296.598786641676</v>
      </c>
      <c r="P28" s="13">
        <f>P25*Inputs!N$15</f>
        <v>31296.258107431157</v>
      </c>
      <c r="Q28" s="185">
        <f>ROUND(SUM(E28:P28),2)</f>
        <v>375602.06</v>
      </c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</row>
    <row r="29" spans="1:30" x14ac:dyDescent="0.25">
      <c r="A29" s="185"/>
      <c r="B29" s="184" t="s">
        <v>8</v>
      </c>
      <c r="C29" s="183" t="s">
        <v>340</v>
      </c>
      <c r="D29" s="185"/>
      <c r="E29" s="188">
        <f>E25*Inputs!C$14</f>
        <v>4665.1808889049025</v>
      </c>
      <c r="F29" s="188">
        <f>F25*Inputs!D$14</f>
        <v>4665.1073881097982</v>
      </c>
      <c r="G29" s="188">
        <f>G25*Inputs!E$14</f>
        <v>4665.040365678643</v>
      </c>
      <c r="H29" s="188">
        <f>H25*Inputs!F$14</f>
        <v>4664.9496611455234</v>
      </c>
      <c r="I29" s="188">
        <f>I25*Inputs!G$14</f>
        <v>4664.8572533456472</v>
      </c>
      <c r="J29" s="188">
        <f>J25*Inputs!H$14</f>
        <v>4664.7304157562012</v>
      </c>
      <c r="K29" s="188">
        <f>K25*Inputs!I$14</f>
        <v>4664.5568461797448</v>
      </c>
      <c r="L29" s="188">
        <f>L25*Inputs!J$14</f>
        <v>4664.3756304975032</v>
      </c>
      <c r="M29" s="188">
        <f>M25*Inputs!K$14</f>
        <v>4664.2190340858333</v>
      </c>
      <c r="N29" s="188">
        <f>N25*Inputs!L$14</f>
        <v>4664.1147108565156</v>
      </c>
      <c r="O29" s="188">
        <f>O25*Inputs!M$14</f>
        <v>4664.0691614870339</v>
      </c>
      <c r="P29" s="188">
        <f>P25*Inputs!N$14</f>
        <v>4664.0183907495939</v>
      </c>
      <c r="Q29" s="210">
        <f>ROUND(SUM(E29:P29),2)</f>
        <v>55975.22</v>
      </c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</row>
    <row r="30" spans="1:30" x14ac:dyDescent="0.25">
      <c r="A30" s="312">
        <v>6</v>
      </c>
      <c r="B30" s="211" t="s">
        <v>622</v>
      </c>
      <c r="C30" s="185"/>
      <c r="D30" s="185"/>
      <c r="E30" s="185">
        <f t="shared" ref="E30:Q30" si="5">ROUND(SUM(E28:E29),2)</f>
        <v>35969.24</v>
      </c>
      <c r="F30" s="185">
        <f t="shared" si="5"/>
        <v>35968.67</v>
      </c>
      <c r="G30" s="185">
        <f>ROUND(SUM(G28:G29),2)</f>
        <v>35968.160000000003</v>
      </c>
      <c r="H30" s="185">
        <f t="shared" si="5"/>
        <v>35967.46</v>
      </c>
      <c r="I30" s="185">
        <f>ROUND(SUM(I28:I29),2)</f>
        <v>35966.74</v>
      </c>
      <c r="J30" s="185">
        <f t="shared" si="5"/>
        <v>35965.769999999997</v>
      </c>
      <c r="K30" s="185">
        <f t="shared" si="5"/>
        <v>35964.43</v>
      </c>
      <c r="L30" s="185">
        <f t="shared" si="5"/>
        <v>35963.03</v>
      </c>
      <c r="M30" s="185">
        <f t="shared" si="5"/>
        <v>35961.82</v>
      </c>
      <c r="N30" s="185">
        <f t="shared" si="5"/>
        <v>35961.019999999997</v>
      </c>
      <c r="O30" s="185">
        <f t="shared" si="5"/>
        <v>35960.67</v>
      </c>
      <c r="P30" s="185">
        <f t="shared" si="5"/>
        <v>35960.28</v>
      </c>
      <c r="Q30" s="185">
        <f t="shared" si="5"/>
        <v>431577.28</v>
      </c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</row>
    <row r="31" spans="1:30" x14ac:dyDescent="0.25">
      <c r="A31" s="312"/>
      <c r="B31" s="208"/>
      <c r="C31" s="185"/>
      <c r="D31" s="185"/>
      <c r="E31" s="185"/>
      <c r="F31" s="209"/>
      <c r="G31" s="209"/>
      <c r="H31" s="209"/>
      <c r="I31" s="209"/>
      <c r="J31" s="209"/>
      <c r="K31" s="209"/>
      <c r="L31" s="209"/>
      <c r="M31" s="209"/>
      <c r="N31" s="209"/>
      <c r="O31" s="209"/>
      <c r="P31" s="209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</row>
    <row r="32" spans="1:30" x14ac:dyDescent="0.25">
      <c r="A32" s="312">
        <v>7</v>
      </c>
      <c r="B32" s="184" t="s">
        <v>341</v>
      </c>
      <c r="C32" s="185"/>
      <c r="D32" s="185"/>
      <c r="E32" s="185"/>
      <c r="F32" s="185"/>
      <c r="G32" s="185"/>
      <c r="H32" s="185"/>
      <c r="I32" s="185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</row>
    <row r="33" spans="1:30" x14ac:dyDescent="0.25">
      <c r="A33" s="212"/>
      <c r="B33" s="184" t="s">
        <v>6</v>
      </c>
      <c r="C33" s="184" t="s">
        <v>342</v>
      </c>
      <c r="D33" s="185"/>
      <c r="E33" s="213">
        <v>-3.15</v>
      </c>
      <c r="F33" s="213">
        <v>-3.15</v>
      </c>
      <c r="G33" s="213">
        <v>-3.15</v>
      </c>
      <c r="H33" s="213">
        <v>-3.15</v>
      </c>
      <c r="I33" s="213">
        <v>-3.15</v>
      </c>
      <c r="J33" s="213">
        <v>-3.15</v>
      </c>
      <c r="K33" s="213">
        <v>-3.15</v>
      </c>
      <c r="L33" s="213">
        <v>-3.15</v>
      </c>
      <c r="M33" s="213">
        <v>-3.15</v>
      </c>
      <c r="N33" s="213">
        <v>-3.15</v>
      </c>
      <c r="O33" s="213">
        <v>-3.15</v>
      </c>
      <c r="P33" s="213">
        <v>-3.15</v>
      </c>
      <c r="Q33" s="185">
        <f>(SUM(E33:P33))</f>
        <v>-37.79999999999999</v>
      </c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</row>
    <row r="34" spans="1:30" x14ac:dyDescent="0.25">
      <c r="A34" s="212"/>
      <c r="B34" s="184" t="s">
        <v>8</v>
      </c>
      <c r="C34" s="184" t="s">
        <v>343</v>
      </c>
      <c r="D34" s="185"/>
      <c r="E34" s="185">
        <f t="shared" ref="E34:P34" si="6">E86+E141</f>
        <v>0</v>
      </c>
      <c r="F34" s="185">
        <f t="shared" si="6"/>
        <v>0</v>
      </c>
      <c r="G34" s="185">
        <f t="shared" si="6"/>
        <v>0</v>
      </c>
      <c r="H34" s="185">
        <f t="shared" si="6"/>
        <v>0</v>
      </c>
      <c r="I34" s="185">
        <f t="shared" si="6"/>
        <v>0</v>
      </c>
      <c r="J34" s="185">
        <f t="shared" si="6"/>
        <v>0</v>
      </c>
      <c r="K34" s="185">
        <f t="shared" si="6"/>
        <v>0</v>
      </c>
      <c r="L34" s="185">
        <f t="shared" si="6"/>
        <v>0</v>
      </c>
      <c r="M34" s="185">
        <f t="shared" si="6"/>
        <v>0</v>
      </c>
      <c r="N34" s="185">
        <f t="shared" si="6"/>
        <v>0</v>
      </c>
      <c r="O34" s="185">
        <f t="shared" si="6"/>
        <v>0</v>
      </c>
      <c r="P34" s="185">
        <f t="shared" si="6"/>
        <v>0</v>
      </c>
      <c r="Q34" s="185">
        <f>(SUM(E34:P34))</f>
        <v>0</v>
      </c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</row>
    <row r="35" spans="1:30" x14ac:dyDescent="0.25">
      <c r="A35" s="212"/>
      <c r="B35" s="184" t="s">
        <v>10</v>
      </c>
      <c r="C35" s="184" t="s">
        <v>344</v>
      </c>
      <c r="D35" s="185"/>
      <c r="E35" s="206">
        <f>133.338529915466+1</f>
        <v>134.33852991546601</v>
      </c>
      <c r="F35" s="206">
        <f>69.5775506609076+0.02</f>
        <v>69.597550660907601</v>
      </c>
      <c r="G35" s="206">
        <v>116.91838394431583</v>
      </c>
      <c r="H35" s="206">
        <v>133.28261667916226</v>
      </c>
      <c r="I35" s="206">
        <v>121.49019847790045</v>
      </c>
      <c r="J35" s="206">
        <f>222.706835819977+3.17</f>
        <v>225.87683581997698</v>
      </c>
      <c r="K35" s="206">
        <f>243.721751586135+3.41</f>
        <v>247.13175158613501</v>
      </c>
      <c r="L35" s="206">
        <f>242.620188038004+3.83</f>
        <v>246.450188038004</v>
      </c>
      <c r="M35" s="206">
        <f>178.775453908814+2.17</f>
        <v>180.94545390881399</v>
      </c>
      <c r="N35" s="206">
        <v>105.86116517904306</v>
      </c>
      <c r="O35" s="206">
        <v>22.924954991459451</v>
      </c>
      <c r="P35" s="206">
        <f>119.035104423999+0.85</f>
        <v>119.885104423999</v>
      </c>
      <c r="Q35" s="206">
        <f>SUM(E35:P35)</f>
        <v>1724.7027336251836</v>
      </c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</row>
    <row r="36" spans="1:30" x14ac:dyDescent="0.25">
      <c r="A36" s="212">
        <v>8</v>
      </c>
      <c r="B36" s="184" t="s">
        <v>623</v>
      </c>
      <c r="C36" s="184"/>
      <c r="D36" s="185"/>
      <c r="E36" s="214">
        <f>SUM(E33:E35)</f>
        <v>131.18852991546601</v>
      </c>
      <c r="F36" s="214">
        <f t="shared" ref="F36:P36" si="7">SUM(F33:F35)</f>
        <v>66.447550660907595</v>
      </c>
      <c r="G36" s="214">
        <f>SUM(G33:G35)</f>
        <v>113.76838394431583</v>
      </c>
      <c r="H36" s="214">
        <f t="shared" si="7"/>
        <v>130.13261667916225</v>
      </c>
      <c r="I36" s="214">
        <f t="shared" si="7"/>
        <v>118.34019847790044</v>
      </c>
      <c r="J36" s="214">
        <f t="shared" si="7"/>
        <v>222.72683581997697</v>
      </c>
      <c r="K36" s="214">
        <f t="shared" si="7"/>
        <v>243.981751586135</v>
      </c>
      <c r="L36" s="214">
        <f t="shared" si="7"/>
        <v>243.30018803800399</v>
      </c>
      <c r="M36" s="214">
        <f t="shared" si="7"/>
        <v>177.79545390881398</v>
      </c>
      <c r="N36" s="214">
        <f>SUM(N33:N35)</f>
        <v>102.71116517904305</v>
      </c>
      <c r="O36" s="214">
        <f t="shared" si="7"/>
        <v>19.774954991459452</v>
      </c>
      <c r="P36" s="214">
        <f t="shared" si="7"/>
        <v>116.73510442399899</v>
      </c>
      <c r="Q36" s="186">
        <f>SUM(E36:P36)</f>
        <v>1686.9027336251836</v>
      </c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</row>
    <row r="37" spans="1:30" ht="13" thickBot="1" x14ac:dyDescent="0.3">
      <c r="A37" s="212"/>
      <c r="B37" s="208"/>
      <c r="C37" s="204"/>
      <c r="D37" s="185"/>
      <c r="E37" s="204"/>
      <c r="F37" s="204"/>
      <c r="G37" s="204"/>
      <c r="H37" s="204"/>
      <c r="I37" s="204"/>
      <c r="J37" s="204"/>
      <c r="K37" s="204"/>
      <c r="L37" s="204"/>
      <c r="M37" s="204"/>
      <c r="N37" s="204"/>
      <c r="O37" s="204"/>
      <c r="P37" s="204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</row>
    <row r="38" spans="1:30" ht="13" thickBot="1" x14ac:dyDescent="0.3">
      <c r="A38" s="312">
        <v>9</v>
      </c>
      <c r="B38" s="183" t="s">
        <v>345</v>
      </c>
      <c r="C38" s="185"/>
      <c r="D38" s="185"/>
      <c r="E38" s="236">
        <f>ROUND(E30+E36,2)</f>
        <v>36100.43</v>
      </c>
      <c r="F38" s="236">
        <f t="shared" ref="F38:Q38" si="8">F30+F36</f>
        <v>36035.117550660907</v>
      </c>
      <c r="G38" s="236">
        <f>G30+G36</f>
        <v>36081.928383944316</v>
      </c>
      <c r="H38" s="236">
        <f t="shared" si="8"/>
        <v>36097.592616679161</v>
      </c>
      <c r="I38" s="236">
        <f t="shared" si="8"/>
        <v>36085.080198477895</v>
      </c>
      <c r="J38" s="236">
        <f t="shared" si="8"/>
        <v>36188.496835819977</v>
      </c>
      <c r="K38" s="236">
        <f t="shared" si="8"/>
        <v>36208.411751586136</v>
      </c>
      <c r="L38" s="236">
        <f t="shared" si="8"/>
        <v>36206.330188038002</v>
      </c>
      <c r="M38" s="236">
        <f t="shared" si="8"/>
        <v>36139.615453908817</v>
      </c>
      <c r="N38" s="236">
        <f t="shared" si="8"/>
        <v>36063.731165179037</v>
      </c>
      <c r="O38" s="236">
        <f t="shared" si="8"/>
        <v>35980.444954991457</v>
      </c>
      <c r="P38" s="236">
        <f t="shared" si="8"/>
        <v>36077.015104423997</v>
      </c>
      <c r="Q38" s="236">
        <f t="shared" si="8"/>
        <v>433264.18273362523</v>
      </c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</row>
    <row r="39" spans="1:30" ht="13" thickTop="1" x14ac:dyDescent="0.25">
      <c r="A39" s="212"/>
      <c r="B39" s="208"/>
      <c r="C39" s="185"/>
      <c r="D39" s="185"/>
      <c r="E39" s="185"/>
      <c r="F39" s="185"/>
      <c r="G39" s="185"/>
      <c r="H39" s="185"/>
      <c r="I39" s="185"/>
      <c r="J39" s="185"/>
      <c r="K39" s="185"/>
      <c r="L39" s="185"/>
      <c r="M39" s="185"/>
      <c r="N39" s="185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</row>
    <row r="40" spans="1:30" x14ac:dyDescent="0.25">
      <c r="A40" s="217" t="s">
        <v>33</v>
      </c>
      <c r="B40" s="184"/>
      <c r="C40" s="185"/>
      <c r="D40" s="185"/>
      <c r="E40" s="185"/>
      <c r="F40" s="185"/>
      <c r="G40" s="185"/>
      <c r="H40" s="185"/>
      <c r="I40" s="185"/>
      <c r="J40" s="185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</row>
    <row r="41" spans="1:30" x14ac:dyDescent="0.25">
      <c r="A41" s="184" t="s">
        <v>34</v>
      </c>
      <c r="B41" s="183" t="s">
        <v>406</v>
      </c>
      <c r="C41" s="185"/>
      <c r="D41" s="185"/>
      <c r="E41" s="185"/>
      <c r="F41" s="185"/>
      <c r="G41" s="185"/>
      <c r="H41" s="185"/>
      <c r="I41" s="185"/>
      <c r="J41" s="185"/>
      <c r="K41" s="185"/>
      <c r="L41" s="185"/>
      <c r="M41" s="185"/>
      <c r="N41" s="185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</row>
    <row r="42" spans="1:30" x14ac:dyDescent="0.25">
      <c r="A42" s="183" t="s">
        <v>36</v>
      </c>
      <c r="B42" s="183" t="s">
        <v>346</v>
      </c>
      <c r="C42" s="185"/>
      <c r="D42" s="185"/>
      <c r="E42" s="185"/>
      <c r="F42" s="185"/>
      <c r="G42" s="185"/>
      <c r="H42" s="185"/>
      <c r="I42" s="185"/>
      <c r="J42" s="185"/>
      <c r="K42" s="185"/>
      <c r="L42" s="185"/>
      <c r="M42" s="185"/>
      <c r="N42" s="185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</row>
    <row r="43" spans="1:30" x14ac:dyDescent="0.25">
      <c r="A43" s="183" t="s">
        <v>38</v>
      </c>
      <c r="B43" s="183" t="s">
        <v>347</v>
      </c>
      <c r="C43" s="185"/>
      <c r="D43" s="185"/>
      <c r="E43" s="185"/>
      <c r="F43" s="185"/>
      <c r="G43" s="185"/>
      <c r="H43" s="185"/>
      <c r="I43" s="185"/>
      <c r="J43" s="185"/>
      <c r="K43" s="185"/>
      <c r="L43" s="185"/>
      <c r="M43" s="185"/>
      <c r="N43" s="185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</row>
    <row r="44" spans="1:30" x14ac:dyDescent="0.25">
      <c r="A44" s="185"/>
      <c r="B44" s="185"/>
      <c r="C44" s="185"/>
      <c r="D44" s="185"/>
      <c r="E44" s="185"/>
      <c r="F44" s="185"/>
      <c r="G44" s="185"/>
      <c r="H44" s="185"/>
      <c r="I44" s="185"/>
      <c r="J44" s="185"/>
      <c r="K44" s="185"/>
      <c r="L44" s="185"/>
      <c r="M44" s="185"/>
      <c r="N44" s="185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</row>
    <row r="45" spans="1:30" x14ac:dyDescent="0.25">
      <c r="A45" s="184"/>
      <c r="B45" s="184"/>
      <c r="C45" s="185"/>
      <c r="D45" s="185"/>
      <c r="E45" s="185"/>
      <c r="F45" s="185"/>
      <c r="G45" s="185"/>
      <c r="H45" s="185"/>
      <c r="I45" s="185"/>
      <c r="J45" s="185"/>
      <c r="K45" s="185"/>
      <c r="L45" s="185"/>
      <c r="M45" s="185"/>
      <c r="N45" s="185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</row>
    <row r="46" spans="1:30" x14ac:dyDescent="0.25">
      <c r="A46" s="185"/>
      <c r="B46" s="183"/>
      <c r="C46" s="185"/>
      <c r="D46" s="185"/>
      <c r="E46" s="185"/>
      <c r="F46" s="185"/>
      <c r="G46" s="185"/>
      <c r="H46" s="185"/>
      <c r="I46" s="185"/>
      <c r="J46" s="185"/>
      <c r="K46" s="185"/>
      <c r="L46" s="185"/>
      <c r="M46" s="185"/>
      <c r="N46" s="185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</row>
    <row r="47" spans="1:30" x14ac:dyDescent="0.25">
      <c r="A47" s="185"/>
      <c r="B47" s="184"/>
      <c r="C47" s="184"/>
      <c r="D47" s="185"/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</row>
    <row r="48" spans="1:30" x14ac:dyDescent="0.25">
      <c r="A48" s="543"/>
      <c r="B48" s="184"/>
      <c r="C48" s="184"/>
      <c r="D48" s="185"/>
      <c r="E48" s="185"/>
      <c r="F48" s="185"/>
      <c r="G48" s="185"/>
      <c r="H48" s="185"/>
      <c r="I48" s="185"/>
      <c r="J48" s="185"/>
      <c r="K48" s="185"/>
      <c r="L48" s="185"/>
      <c r="M48" s="185"/>
      <c r="N48" s="185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</row>
    <row r="49" spans="1:30" x14ac:dyDescent="0.25">
      <c r="A49" s="185"/>
      <c r="B49" s="184"/>
      <c r="C49" s="185"/>
      <c r="D49" s="185"/>
      <c r="E49" s="185"/>
      <c r="F49" s="185"/>
      <c r="G49" s="185"/>
      <c r="H49" s="185"/>
      <c r="I49" s="185"/>
      <c r="J49" s="185"/>
      <c r="K49" s="185"/>
      <c r="L49" s="185"/>
      <c r="M49" s="185"/>
      <c r="N49" s="185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</row>
    <row r="50" spans="1:30" x14ac:dyDescent="0.25">
      <c r="A50" s="185"/>
      <c r="B50" s="184"/>
      <c r="C50" s="185"/>
      <c r="D50" s="185"/>
      <c r="E50" s="185"/>
      <c r="F50" s="185"/>
      <c r="G50" s="185"/>
      <c r="H50" s="185"/>
      <c r="I50" s="185"/>
      <c r="J50" s="185"/>
      <c r="K50" s="185"/>
      <c r="L50" s="185"/>
      <c r="M50" s="185"/>
      <c r="N50" s="185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</row>
    <row r="51" spans="1:30" x14ac:dyDescent="0.25">
      <c r="A51" s="185"/>
      <c r="B51" s="184"/>
      <c r="C51" s="185"/>
      <c r="D51" s="185"/>
      <c r="E51" s="185"/>
      <c r="F51" s="185"/>
      <c r="G51" s="185"/>
      <c r="H51" s="185"/>
      <c r="I51" s="185"/>
      <c r="J51" s="185"/>
      <c r="K51" s="185"/>
      <c r="L51" s="185"/>
      <c r="M51" s="185"/>
      <c r="N51" s="185"/>
      <c r="O51" s="185"/>
      <c r="P51" s="185"/>
      <c r="Q51" s="185"/>
    </row>
    <row r="52" spans="1:30" x14ac:dyDescent="0.25">
      <c r="A52" s="185"/>
      <c r="B52" s="184"/>
      <c r="C52" s="185"/>
      <c r="D52" s="185"/>
      <c r="E52" s="185"/>
      <c r="F52" s="185"/>
      <c r="G52" s="185"/>
      <c r="H52" s="185"/>
      <c r="I52" s="185"/>
      <c r="J52" s="185"/>
      <c r="K52" s="185"/>
      <c r="L52" s="185"/>
      <c r="M52" s="185"/>
      <c r="N52" s="185"/>
      <c r="O52" s="185"/>
      <c r="P52" s="185"/>
      <c r="Q52" s="185"/>
    </row>
    <row r="53" spans="1:30" x14ac:dyDescent="0.25">
      <c r="A53" s="185"/>
      <c r="B53" s="184"/>
      <c r="C53" s="185"/>
      <c r="D53" s="185"/>
      <c r="E53" s="185"/>
      <c r="F53" s="185"/>
      <c r="G53" s="185"/>
      <c r="H53" s="185"/>
      <c r="I53" s="185"/>
      <c r="J53" s="185"/>
      <c r="K53" s="185"/>
      <c r="L53" s="185"/>
      <c r="M53" s="185"/>
      <c r="N53" s="185"/>
      <c r="O53" s="185"/>
      <c r="P53" s="185"/>
      <c r="Q53" s="185"/>
    </row>
    <row r="54" spans="1:30" s="186" customFormat="1" ht="13" x14ac:dyDescent="0.3">
      <c r="A54" s="185"/>
      <c r="B54" s="192"/>
      <c r="C54" s="193"/>
      <c r="D54" s="193"/>
      <c r="E54" s="193"/>
      <c r="F54" s="193"/>
      <c r="G54" s="193"/>
      <c r="H54" s="192"/>
      <c r="I54" s="193"/>
      <c r="J54" s="185"/>
      <c r="K54" s="185"/>
      <c r="L54" s="185"/>
      <c r="M54" s="185"/>
      <c r="N54" s="185"/>
      <c r="O54" s="185"/>
      <c r="P54" s="185"/>
      <c r="Q54" s="185"/>
    </row>
    <row r="55" spans="1:30" s="186" customFormat="1" x14ac:dyDescent="0.25">
      <c r="A55" s="185"/>
      <c r="B55" s="193"/>
      <c r="C55" s="193"/>
      <c r="D55" s="193"/>
      <c r="E55" s="193"/>
      <c r="F55" s="193"/>
      <c r="G55" s="193"/>
      <c r="H55" s="193"/>
      <c r="I55" s="193"/>
      <c r="J55" s="185"/>
      <c r="K55" s="185"/>
      <c r="L55" s="185"/>
      <c r="M55" s="185"/>
      <c r="N55" s="185"/>
      <c r="O55" s="185"/>
      <c r="P55" s="185"/>
      <c r="Q55" s="185"/>
    </row>
    <row r="56" spans="1:30" s="186" customFormat="1" x14ac:dyDescent="0.25">
      <c r="A56" s="185"/>
      <c r="B56" s="193"/>
      <c r="C56" s="193"/>
      <c r="D56" s="193"/>
      <c r="E56" s="193"/>
      <c r="F56" s="193"/>
      <c r="G56" s="193"/>
      <c r="H56" s="193"/>
      <c r="I56" s="193"/>
      <c r="J56" s="185"/>
      <c r="K56" s="185"/>
      <c r="L56" s="185"/>
      <c r="M56" s="185"/>
      <c r="N56" s="185"/>
      <c r="O56" s="185"/>
      <c r="P56" s="185"/>
      <c r="Q56" s="185"/>
    </row>
    <row r="57" spans="1:30" s="186" customFormat="1" ht="13" x14ac:dyDescent="0.3">
      <c r="A57" s="185"/>
      <c r="B57" s="191"/>
      <c r="C57" s="193"/>
      <c r="D57" s="193"/>
      <c r="E57" s="193"/>
      <c r="F57" s="193"/>
      <c r="G57" s="193"/>
      <c r="H57" s="191"/>
      <c r="I57" s="193"/>
      <c r="J57" s="185"/>
      <c r="K57" s="185"/>
      <c r="L57" s="185"/>
      <c r="M57" s="185"/>
      <c r="N57" s="185"/>
      <c r="O57" s="185"/>
      <c r="P57" s="185"/>
      <c r="Q57" s="185"/>
    </row>
    <row r="58" spans="1:30" s="186" customFormat="1" x14ac:dyDescent="0.25">
      <c r="A58" s="185"/>
      <c r="B58" s="193"/>
      <c r="C58" s="193"/>
      <c r="D58" s="193"/>
      <c r="E58" s="193"/>
      <c r="F58" s="193"/>
      <c r="G58" s="193"/>
      <c r="H58" s="193"/>
      <c r="I58" s="193"/>
      <c r="J58" s="185"/>
      <c r="K58" s="185"/>
      <c r="L58" s="185"/>
      <c r="M58" s="185"/>
      <c r="N58" s="185"/>
      <c r="O58" s="185"/>
      <c r="P58" s="185"/>
      <c r="Q58" s="185"/>
    </row>
    <row r="59" spans="1:30" s="186" customFormat="1" x14ac:dyDescent="0.25">
      <c r="A59" s="185"/>
      <c r="B59" s="193"/>
      <c r="C59" s="193"/>
      <c r="D59" s="193"/>
      <c r="E59" s="193"/>
      <c r="F59" s="193"/>
      <c r="G59" s="589"/>
      <c r="H59" s="589"/>
      <c r="I59" s="589"/>
      <c r="J59" s="589"/>
      <c r="K59" s="185"/>
      <c r="L59" s="185"/>
      <c r="M59" s="185"/>
      <c r="N59" s="185"/>
      <c r="O59" s="185"/>
      <c r="P59" s="185"/>
      <c r="Q59" s="185"/>
    </row>
    <row r="60" spans="1:30" s="186" customFormat="1" x14ac:dyDescent="0.25">
      <c r="A60" s="185"/>
      <c r="B60" s="193"/>
      <c r="C60" s="193"/>
      <c r="D60" s="185"/>
      <c r="E60" s="185"/>
      <c r="F60" s="193"/>
      <c r="G60" s="193"/>
      <c r="H60" s="193"/>
      <c r="I60" s="184"/>
      <c r="J60" s="185"/>
      <c r="K60" s="185"/>
      <c r="L60" s="185"/>
      <c r="M60" s="185"/>
      <c r="N60" s="185"/>
      <c r="O60" s="185"/>
      <c r="P60" s="185"/>
      <c r="Q60" s="185"/>
    </row>
    <row r="61" spans="1:30" s="186" customFormat="1" x14ac:dyDescent="0.25">
      <c r="A61" s="185"/>
      <c r="B61" s="218"/>
      <c r="C61" s="193"/>
      <c r="D61" s="193"/>
      <c r="E61" s="193"/>
      <c r="F61" s="193"/>
      <c r="G61" s="193"/>
      <c r="H61" s="218"/>
      <c r="I61" s="193"/>
      <c r="J61" s="185"/>
      <c r="K61" s="185"/>
      <c r="L61" s="185"/>
      <c r="M61" s="185"/>
      <c r="N61" s="185"/>
      <c r="O61" s="185"/>
      <c r="P61" s="185"/>
      <c r="Q61" s="185"/>
    </row>
    <row r="62" spans="1:30" s="186" customFormat="1" x14ac:dyDescent="0.25">
      <c r="A62" s="185"/>
      <c r="B62" s="193"/>
      <c r="C62" s="193"/>
      <c r="D62" s="193"/>
      <c r="E62" s="193"/>
      <c r="F62" s="193"/>
      <c r="G62" s="193"/>
      <c r="H62" s="193"/>
      <c r="I62" s="193"/>
      <c r="J62" s="185"/>
      <c r="K62" s="185"/>
      <c r="L62" s="185"/>
      <c r="M62" s="185"/>
      <c r="N62" s="185"/>
      <c r="O62" s="185"/>
      <c r="P62" s="185"/>
      <c r="Q62" s="185"/>
    </row>
    <row r="63" spans="1:30" s="186" customFormat="1" x14ac:dyDescent="0.25">
      <c r="A63" s="218"/>
      <c r="B63" s="218"/>
      <c r="C63" s="193"/>
      <c r="D63" s="193"/>
      <c r="E63" s="193"/>
      <c r="F63" s="193"/>
      <c r="G63" s="193"/>
      <c r="H63" s="193"/>
      <c r="I63" s="193"/>
      <c r="J63" s="185"/>
      <c r="K63" s="185"/>
      <c r="L63" s="185"/>
      <c r="M63" s="185"/>
      <c r="N63" s="185"/>
      <c r="O63" s="185"/>
      <c r="P63" s="185"/>
      <c r="Q63" s="185"/>
    </row>
    <row r="64" spans="1:30" s="186" customFormat="1" x14ac:dyDescent="0.25">
      <c r="A64" s="185"/>
      <c r="B64" s="185"/>
      <c r="C64" s="185"/>
      <c r="D64" s="312"/>
      <c r="E64" s="312"/>
      <c r="F64" s="312"/>
      <c r="G64" s="312"/>
      <c r="H64" s="312"/>
      <c r="I64" s="312"/>
      <c r="J64" s="312"/>
      <c r="K64" s="312"/>
      <c r="L64" s="312"/>
      <c r="M64" s="312"/>
      <c r="N64" s="312"/>
      <c r="O64" s="312"/>
      <c r="P64" s="312"/>
      <c r="Q64" s="312"/>
    </row>
    <row r="65" spans="1:17" s="186" customFormat="1" x14ac:dyDescent="0.25">
      <c r="A65" s="219"/>
      <c r="B65" s="219"/>
      <c r="C65" s="219"/>
      <c r="D65" s="219"/>
      <c r="E65" s="219"/>
      <c r="F65" s="219"/>
      <c r="G65" s="219"/>
      <c r="H65" s="219"/>
      <c r="I65" s="219"/>
      <c r="J65" s="219"/>
      <c r="K65" s="219"/>
      <c r="L65" s="219"/>
      <c r="M65" s="219"/>
      <c r="N65" s="219"/>
      <c r="O65" s="219"/>
      <c r="P65" s="219"/>
      <c r="Q65" s="219"/>
    </row>
    <row r="66" spans="1:17" s="186" customFormat="1" x14ac:dyDescent="0.25">
      <c r="A66" s="312"/>
      <c r="B66" s="184"/>
      <c r="C66" s="312"/>
      <c r="D66" s="185"/>
      <c r="E66" s="185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</row>
    <row r="67" spans="1:17" s="186" customFormat="1" x14ac:dyDescent="0.25">
      <c r="A67" s="312"/>
      <c r="B67" s="184"/>
      <c r="C67" s="184"/>
      <c r="D67" s="204"/>
      <c r="E67" s="204"/>
      <c r="F67" s="204"/>
      <c r="G67" s="204"/>
      <c r="H67" s="204"/>
      <c r="I67" s="204"/>
      <c r="J67" s="204"/>
      <c r="K67" s="204"/>
      <c r="L67" s="204"/>
      <c r="M67" s="204"/>
      <c r="N67" s="204"/>
      <c r="O67" s="204"/>
      <c r="P67" s="204"/>
      <c r="Q67" s="185"/>
    </row>
    <row r="68" spans="1:17" s="186" customFormat="1" x14ac:dyDescent="0.25">
      <c r="A68" s="312"/>
      <c r="B68" s="184"/>
      <c r="C68" s="184"/>
      <c r="D68" s="185"/>
      <c r="E68" s="185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</row>
    <row r="69" spans="1:17" s="186" customFormat="1" x14ac:dyDescent="0.25">
      <c r="A69" s="312"/>
      <c r="B69" s="184"/>
      <c r="C69" s="184"/>
      <c r="D69" s="185"/>
      <c r="E69" s="185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</row>
    <row r="70" spans="1:17" s="186" customFormat="1" x14ac:dyDescent="0.25">
      <c r="A70" s="312"/>
      <c r="B70" s="183"/>
      <c r="C70" s="205"/>
      <c r="D70" s="185"/>
      <c r="E70" s="185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</row>
    <row r="71" spans="1:17" s="186" customFormat="1" x14ac:dyDescent="0.25">
      <c r="A71" s="185"/>
      <c r="B71" s="184"/>
      <c r="C71" s="184"/>
      <c r="D71" s="204"/>
      <c r="E71" s="204"/>
      <c r="F71" s="204"/>
      <c r="G71" s="204"/>
      <c r="H71" s="204"/>
      <c r="I71" s="204"/>
      <c r="J71" s="204"/>
      <c r="K71" s="204"/>
      <c r="L71" s="204"/>
      <c r="M71" s="204"/>
      <c r="N71" s="204"/>
      <c r="O71" s="204"/>
      <c r="P71" s="204"/>
      <c r="Q71" s="185"/>
    </row>
    <row r="72" spans="1:17" s="186" customFormat="1" x14ac:dyDescent="0.25">
      <c r="A72" s="185"/>
      <c r="B72" s="184"/>
      <c r="C72" s="184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</row>
    <row r="73" spans="1:17" s="186" customFormat="1" x14ac:dyDescent="0.25">
      <c r="A73" s="185"/>
      <c r="B73" s="184"/>
      <c r="C73" s="184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</row>
    <row r="74" spans="1:17" s="186" customFormat="1" x14ac:dyDescent="0.25">
      <c r="A74" s="185"/>
      <c r="B74" s="185"/>
      <c r="C74" s="185"/>
      <c r="D74" s="206"/>
      <c r="E74" s="206"/>
      <c r="F74" s="206"/>
      <c r="G74" s="206"/>
      <c r="H74" s="206"/>
      <c r="I74" s="206"/>
      <c r="J74" s="206"/>
      <c r="K74" s="206"/>
      <c r="L74" s="206"/>
      <c r="M74" s="206"/>
      <c r="N74" s="206"/>
      <c r="O74" s="206"/>
      <c r="P74" s="206"/>
      <c r="Q74" s="185"/>
    </row>
    <row r="75" spans="1:17" s="186" customFormat="1" x14ac:dyDescent="0.25">
      <c r="A75" s="312"/>
      <c r="B75" s="183"/>
      <c r="C75" s="312"/>
      <c r="D75" s="206"/>
      <c r="E75" s="206"/>
      <c r="F75" s="206"/>
      <c r="G75" s="206"/>
      <c r="H75" s="206"/>
      <c r="I75" s="206"/>
      <c r="J75" s="206"/>
      <c r="K75" s="206"/>
      <c r="L75" s="206"/>
      <c r="M75" s="206"/>
      <c r="N75" s="206"/>
      <c r="O75" s="206"/>
      <c r="P75" s="206"/>
      <c r="Q75" s="185"/>
    </row>
    <row r="76" spans="1:17" s="186" customFormat="1" x14ac:dyDescent="0.25">
      <c r="A76" s="185"/>
      <c r="B76" s="184"/>
      <c r="C76" s="185"/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</row>
    <row r="77" spans="1:17" s="186" customFormat="1" x14ac:dyDescent="0.25">
      <c r="A77" s="312"/>
      <c r="B77" s="184"/>
      <c r="C77" s="184"/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</row>
    <row r="78" spans="1:17" s="186" customFormat="1" x14ac:dyDescent="0.25">
      <c r="A78" s="185"/>
      <c r="B78" s="208"/>
      <c r="C78" s="185"/>
      <c r="D78" s="185"/>
      <c r="E78" s="185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</row>
    <row r="79" spans="1:17" s="186" customFormat="1" x14ac:dyDescent="0.25">
      <c r="A79" s="312"/>
      <c r="B79" s="184"/>
      <c r="C79" s="185"/>
      <c r="D79" s="185"/>
      <c r="E79" s="209"/>
      <c r="F79" s="209"/>
      <c r="G79" s="209"/>
      <c r="H79" s="209"/>
      <c r="I79" s="209"/>
      <c r="J79" s="209"/>
      <c r="K79" s="209"/>
      <c r="L79" s="209"/>
      <c r="M79" s="209"/>
      <c r="N79" s="209"/>
      <c r="O79" s="209"/>
      <c r="P79" s="209"/>
      <c r="Q79" s="185"/>
    </row>
    <row r="80" spans="1:17" s="186" customFormat="1" x14ac:dyDescent="0.25">
      <c r="A80" s="185"/>
      <c r="B80" s="184"/>
      <c r="C80" s="184"/>
      <c r="D80" s="185"/>
      <c r="E80" s="185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</row>
    <row r="81" spans="1:17" s="186" customFormat="1" x14ac:dyDescent="0.25">
      <c r="A81" s="185"/>
      <c r="B81" s="184"/>
      <c r="C81" s="183"/>
      <c r="D81" s="185"/>
      <c r="E81" s="210"/>
      <c r="F81" s="210"/>
      <c r="G81" s="210"/>
      <c r="H81" s="210"/>
      <c r="I81" s="210"/>
      <c r="J81" s="210"/>
      <c r="K81" s="210"/>
      <c r="L81" s="210"/>
      <c r="M81" s="210"/>
      <c r="N81" s="210"/>
      <c r="O81" s="210"/>
      <c r="P81" s="210"/>
      <c r="Q81" s="206"/>
    </row>
    <row r="82" spans="1:17" s="186" customFormat="1" x14ac:dyDescent="0.25">
      <c r="A82" s="312"/>
      <c r="B82" s="211"/>
      <c r="C82" s="185"/>
      <c r="D82" s="185"/>
      <c r="E82" s="185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5"/>
      <c r="Q82" s="185"/>
    </row>
    <row r="83" spans="1:17" s="186" customFormat="1" x14ac:dyDescent="0.25">
      <c r="A83" s="312"/>
      <c r="B83" s="208"/>
      <c r="C83" s="185"/>
      <c r="D83" s="185"/>
      <c r="E83" s="185"/>
      <c r="F83" s="209"/>
      <c r="G83" s="209"/>
      <c r="H83" s="209"/>
      <c r="I83" s="209"/>
      <c r="J83" s="209"/>
      <c r="K83" s="209"/>
      <c r="L83" s="209"/>
      <c r="M83" s="209"/>
      <c r="N83" s="209"/>
      <c r="O83" s="209"/>
      <c r="P83" s="209"/>
      <c r="Q83" s="185"/>
    </row>
    <row r="84" spans="1:17" s="186" customFormat="1" x14ac:dyDescent="0.25">
      <c r="A84" s="312"/>
      <c r="B84" s="184"/>
      <c r="C84" s="185"/>
      <c r="D84" s="185"/>
      <c r="E84" s="185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</row>
    <row r="85" spans="1:17" s="186" customFormat="1" x14ac:dyDescent="0.25">
      <c r="A85" s="212"/>
      <c r="B85" s="184"/>
      <c r="C85" s="184"/>
      <c r="D85" s="185"/>
      <c r="E85" s="185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</row>
    <row r="86" spans="1:17" s="186" customFormat="1" x14ac:dyDescent="0.25">
      <c r="A86" s="212"/>
      <c r="B86" s="184"/>
      <c r="C86" s="184"/>
      <c r="D86" s="185"/>
      <c r="E86" s="185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</row>
    <row r="87" spans="1:17" s="186" customFormat="1" x14ac:dyDescent="0.25">
      <c r="A87" s="212"/>
      <c r="B87" s="184"/>
      <c r="C87" s="184"/>
      <c r="D87" s="185"/>
      <c r="E87" s="206"/>
      <c r="F87" s="206"/>
      <c r="G87" s="206"/>
      <c r="H87" s="206"/>
      <c r="I87" s="206"/>
      <c r="J87" s="206"/>
      <c r="K87" s="206"/>
      <c r="L87" s="206"/>
      <c r="M87" s="206"/>
      <c r="N87" s="206"/>
      <c r="O87" s="206"/>
      <c r="P87" s="206"/>
      <c r="Q87" s="206"/>
    </row>
    <row r="88" spans="1:17" s="186" customFormat="1" x14ac:dyDescent="0.25">
      <c r="A88" s="212"/>
      <c r="B88" s="184"/>
      <c r="C88" s="184"/>
      <c r="D88" s="185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14"/>
      <c r="P88" s="214"/>
    </row>
    <row r="89" spans="1:17" s="186" customFormat="1" x14ac:dyDescent="0.25">
      <c r="A89" s="212"/>
      <c r="B89" s="208"/>
      <c r="C89" s="204"/>
      <c r="D89" s="185"/>
      <c r="E89" s="204"/>
      <c r="F89" s="204"/>
      <c r="G89" s="204"/>
      <c r="H89" s="204"/>
      <c r="I89" s="204"/>
      <c r="J89" s="204"/>
      <c r="K89" s="204"/>
      <c r="L89" s="204"/>
      <c r="M89" s="204"/>
      <c r="N89" s="204"/>
      <c r="O89" s="204"/>
      <c r="P89" s="204"/>
      <c r="Q89" s="185"/>
    </row>
    <row r="90" spans="1:17" s="186" customFormat="1" x14ac:dyDescent="0.25">
      <c r="A90" s="312"/>
      <c r="B90" s="183"/>
      <c r="C90" s="185"/>
      <c r="D90" s="185"/>
      <c r="E90" s="185"/>
      <c r="F90" s="185"/>
      <c r="G90" s="185"/>
      <c r="H90" s="185"/>
      <c r="I90" s="185"/>
      <c r="J90" s="185"/>
      <c r="K90" s="185"/>
      <c r="L90" s="185"/>
      <c r="M90" s="185"/>
      <c r="N90" s="185"/>
      <c r="O90" s="185"/>
      <c r="P90" s="185"/>
      <c r="Q90" s="185"/>
    </row>
    <row r="91" spans="1:17" s="186" customFormat="1" x14ac:dyDescent="0.25">
      <c r="A91" s="212"/>
      <c r="B91" s="184"/>
      <c r="C91" s="184"/>
      <c r="D91" s="185"/>
      <c r="E91" s="185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/>
      <c r="Q91" s="185"/>
    </row>
    <row r="92" spans="1:17" s="186" customFormat="1" x14ac:dyDescent="0.25">
      <c r="A92" s="212"/>
      <c r="B92" s="184"/>
      <c r="C92" s="184"/>
      <c r="D92" s="185"/>
      <c r="E92" s="185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/>
    </row>
    <row r="93" spans="1:17" s="186" customFormat="1" x14ac:dyDescent="0.25">
      <c r="A93" s="212"/>
      <c r="B93" s="208"/>
      <c r="C93" s="204"/>
      <c r="D93" s="185"/>
      <c r="E93" s="185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</row>
    <row r="94" spans="1:17" s="186" customFormat="1" x14ac:dyDescent="0.25">
      <c r="A94" s="312"/>
      <c r="B94" s="184"/>
      <c r="C94" s="185"/>
      <c r="D94" s="185"/>
      <c r="E94" s="215"/>
      <c r="F94" s="215"/>
      <c r="G94" s="215"/>
      <c r="H94" s="215"/>
      <c r="I94" s="215"/>
      <c r="J94" s="215"/>
      <c r="K94" s="215"/>
      <c r="L94" s="215"/>
      <c r="M94" s="215"/>
      <c r="N94" s="215"/>
      <c r="O94" s="215"/>
      <c r="P94" s="215"/>
      <c r="Q94" s="185"/>
    </row>
    <row r="95" spans="1:17" s="186" customFormat="1" x14ac:dyDescent="0.25">
      <c r="A95" s="312"/>
      <c r="B95" s="184"/>
      <c r="C95" s="185"/>
      <c r="D95" s="185"/>
      <c r="E95" s="215"/>
      <c r="F95" s="215"/>
      <c r="G95" s="215"/>
      <c r="H95" s="215"/>
      <c r="I95" s="215"/>
      <c r="J95" s="215"/>
      <c r="K95" s="215"/>
      <c r="L95" s="215"/>
      <c r="M95" s="215"/>
      <c r="N95" s="215"/>
      <c r="O95" s="215"/>
      <c r="P95" s="215"/>
      <c r="Q95" s="185"/>
    </row>
    <row r="96" spans="1:17" s="186" customFormat="1" x14ac:dyDescent="0.25">
      <c r="A96" s="312"/>
      <c r="B96" s="184"/>
      <c r="C96" s="204"/>
      <c r="D96" s="185"/>
      <c r="E96" s="215"/>
      <c r="F96" s="215"/>
      <c r="G96" s="215"/>
      <c r="H96" s="215"/>
      <c r="I96" s="215"/>
      <c r="J96" s="215"/>
      <c r="K96" s="215"/>
      <c r="L96" s="215"/>
      <c r="M96" s="215"/>
      <c r="N96" s="215"/>
      <c r="O96" s="215"/>
      <c r="P96" s="215"/>
      <c r="Q96" s="185"/>
    </row>
    <row r="97" spans="1:17" s="186" customFormat="1" x14ac:dyDescent="0.25">
      <c r="A97" s="312"/>
      <c r="B97" s="184"/>
      <c r="C97" s="185"/>
      <c r="D97" s="185"/>
      <c r="E97" s="185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</row>
    <row r="98" spans="1:17" s="186" customFormat="1" x14ac:dyDescent="0.25">
      <c r="A98" s="312"/>
      <c r="B98" s="184"/>
      <c r="C98" s="185"/>
      <c r="D98" s="185"/>
      <c r="E98" s="206"/>
      <c r="F98" s="206"/>
      <c r="G98" s="206"/>
      <c r="H98" s="206"/>
      <c r="I98" s="206"/>
      <c r="J98" s="206"/>
      <c r="K98" s="206"/>
      <c r="L98" s="206"/>
      <c r="M98" s="206"/>
      <c r="N98" s="206"/>
      <c r="O98" s="206"/>
      <c r="P98" s="206"/>
      <c r="Q98" s="206"/>
    </row>
    <row r="99" spans="1:17" s="186" customFormat="1" ht="13" thickBot="1" x14ac:dyDescent="0.3">
      <c r="A99" s="312"/>
      <c r="B99" s="184"/>
      <c r="C99" s="185"/>
      <c r="D99" s="185"/>
      <c r="E99" s="216"/>
      <c r="F99" s="216"/>
      <c r="G99" s="216"/>
      <c r="H99" s="216"/>
      <c r="I99" s="216"/>
      <c r="J99" s="216"/>
      <c r="K99" s="216"/>
      <c r="L99" s="216"/>
      <c r="M99" s="216"/>
      <c r="N99" s="216"/>
      <c r="O99" s="216"/>
      <c r="P99" s="216"/>
      <c r="Q99" s="216"/>
    </row>
    <row r="100" spans="1:17" s="186" customFormat="1" ht="13" thickTop="1" x14ac:dyDescent="0.25">
      <c r="A100" s="212"/>
      <c r="B100" s="208"/>
      <c r="C100" s="185"/>
      <c r="D100" s="185"/>
      <c r="E100" s="185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</row>
    <row r="101" spans="1:17" s="186" customFormat="1" x14ac:dyDescent="0.25">
      <c r="A101" s="217"/>
      <c r="B101" s="184"/>
      <c r="C101" s="185"/>
      <c r="D101" s="185"/>
      <c r="E101" s="185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</row>
    <row r="102" spans="1:17" s="186" customFormat="1" x14ac:dyDescent="0.25">
      <c r="A102" s="184"/>
      <c r="B102" s="183"/>
      <c r="C102" s="185"/>
      <c r="D102" s="185"/>
      <c r="E102" s="185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</row>
    <row r="103" spans="1:17" s="186" customFormat="1" x14ac:dyDescent="0.25">
      <c r="A103" s="184"/>
      <c r="B103" s="183"/>
      <c r="C103" s="185"/>
      <c r="D103" s="185"/>
      <c r="E103" s="185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</row>
    <row r="104" spans="1:17" s="186" customFormat="1" x14ac:dyDescent="0.25">
      <c r="A104" s="184"/>
      <c r="B104" s="184"/>
      <c r="C104" s="185"/>
      <c r="D104" s="185"/>
      <c r="E104" s="185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</row>
    <row r="105" spans="1:17" s="186" customFormat="1" x14ac:dyDescent="0.25">
      <c r="A105" s="184"/>
      <c r="B105" s="183"/>
      <c r="C105" s="185"/>
      <c r="D105" s="185"/>
      <c r="E105" s="185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</row>
    <row r="106" spans="1:17" s="186" customFormat="1" x14ac:dyDescent="0.25">
      <c r="A106" s="184"/>
      <c r="B106" s="183"/>
      <c r="C106" s="185"/>
      <c r="D106" s="185"/>
      <c r="E106" s="185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</row>
    <row r="107" spans="1:17" s="186" customFormat="1" x14ac:dyDescent="0.25">
      <c r="A107" s="185"/>
      <c r="B107" s="185"/>
      <c r="C107" s="185"/>
      <c r="D107" s="185"/>
      <c r="E107" s="185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</row>
    <row r="108" spans="1:17" s="186" customFormat="1" x14ac:dyDescent="0.25">
      <c r="A108" s="185"/>
      <c r="B108" s="185"/>
      <c r="C108" s="185"/>
      <c r="D108" s="185"/>
      <c r="E108" s="185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211"/>
    </row>
    <row r="109" spans="1:17" s="186" customFormat="1" ht="13" x14ac:dyDescent="0.3">
      <c r="A109" s="185"/>
      <c r="B109" s="192"/>
      <c r="C109" s="193"/>
      <c r="D109" s="193"/>
      <c r="E109" s="193"/>
      <c r="F109" s="193"/>
      <c r="G109" s="193"/>
      <c r="H109" s="192"/>
      <c r="I109" s="193"/>
      <c r="J109" s="185"/>
      <c r="K109" s="185"/>
      <c r="L109" s="185"/>
      <c r="M109" s="185"/>
      <c r="N109" s="185"/>
      <c r="O109" s="185"/>
      <c r="P109" s="185"/>
      <c r="Q109" s="185"/>
    </row>
    <row r="110" spans="1:17" s="186" customFormat="1" x14ac:dyDescent="0.25">
      <c r="A110" s="185"/>
      <c r="B110" s="193"/>
      <c r="C110" s="193"/>
      <c r="D110" s="193"/>
      <c r="E110" s="193"/>
      <c r="F110" s="193"/>
      <c r="G110" s="193"/>
      <c r="H110" s="193"/>
      <c r="I110" s="193"/>
      <c r="J110" s="185"/>
      <c r="K110" s="185"/>
      <c r="L110" s="185"/>
      <c r="M110" s="185"/>
      <c r="N110" s="185"/>
      <c r="O110" s="185"/>
      <c r="P110" s="185"/>
      <c r="Q110" s="185"/>
    </row>
    <row r="111" spans="1:17" s="186" customFormat="1" x14ac:dyDescent="0.25">
      <c r="A111" s="185"/>
      <c r="B111" s="193"/>
      <c r="C111" s="193"/>
      <c r="D111" s="193"/>
      <c r="E111" s="193"/>
      <c r="F111" s="193"/>
      <c r="G111" s="193"/>
      <c r="H111" s="193"/>
      <c r="I111" s="193"/>
      <c r="J111" s="185"/>
      <c r="K111" s="185"/>
      <c r="L111" s="185"/>
      <c r="M111" s="185"/>
      <c r="N111" s="185"/>
      <c r="O111" s="185"/>
      <c r="P111" s="185"/>
      <c r="Q111" s="185"/>
    </row>
    <row r="112" spans="1:17" s="186" customFormat="1" ht="13" x14ac:dyDescent="0.3">
      <c r="A112" s="185"/>
      <c r="B112" s="191"/>
      <c r="C112" s="193"/>
      <c r="D112" s="193"/>
      <c r="E112" s="193"/>
      <c r="F112" s="193"/>
      <c r="G112" s="193"/>
      <c r="H112" s="191"/>
      <c r="I112" s="193"/>
      <c r="J112" s="185"/>
      <c r="K112" s="185"/>
      <c r="L112" s="185"/>
      <c r="M112" s="185"/>
      <c r="N112" s="185"/>
      <c r="O112" s="185"/>
      <c r="P112" s="185"/>
      <c r="Q112" s="185"/>
    </row>
    <row r="113" spans="1:17" s="186" customFormat="1" x14ac:dyDescent="0.25">
      <c r="A113" s="185"/>
      <c r="B113" s="193"/>
      <c r="C113" s="193"/>
      <c r="D113" s="193"/>
      <c r="E113" s="193"/>
      <c r="F113" s="193"/>
      <c r="G113" s="193"/>
      <c r="H113" s="193"/>
      <c r="I113" s="193"/>
      <c r="J113" s="185"/>
      <c r="K113" s="185"/>
      <c r="L113" s="185"/>
      <c r="M113" s="185"/>
      <c r="N113" s="185"/>
      <c r="O113" s="185"/>
      <c r="P113" s="185"/>
      <c r="Q113" s="185"/>
    </row>
    <row r="114" spans="1:17" s="186" customFormat="1" x14ac:dyDescent="0.25">
      <c r="A114" s="185"/>
      <c r="B114" s="193"/>
      <c r="C114" s="193"/>
      <c r="D114" s="193"/>
      <c r="E114" s="193"/>
      <c r="F114" s="193"/>
      <c r="G114" s="589"/>
      <c r="H114" s="589"/>
      <c r="I114" s="589"/>
      <c r="J114" s="589"/>
      <c r="K114" s="185"/>
      <c r="L114" s="185"/>
      <c r="M114" s="185"/>
      <c r="N114" s="185"/>
      <c r="O114" s="185"/>
      <c r="P114" s="185"/>
      <c r="Q114" s="185"/>
    </row>
    <row r="115" spans="1:17" s="186" customFormat="1" x14ac:dyDescent="0.25">
      <c r="A115" s="185"/>
      <c r="B115" s="193"/>
      <c r="C115" s="193"/>
      <c r="D115" s="185"/>
      <c r="E115" s="185"/>
      <c r="F115" s="193"/>
      <c r="G115" s="193"/>
      <c r="H115" s="193"/>
      <c r="I115" s="184"/>
      <c r="J115" s="185"/>
      <c r="K115" s="185"/>
      <c r="L115" s="185"/>
      <c r="M115" s="185"/>
      <c r="N115" s="185"/>
      <c r="O115" s="185"/>
      <c r="P115" s="185"/>
      <c r="Q115" s="185"/>
    </row>
    <row r="116" spans="1:17" s="186" customFormat="1" x14ac:dyDescent="0.25">
      <c r="A116" s="185"/>
      <c r="B116" s="218"/>
      <c r="C116" s="193"/>
      <c r="D116" s="193"/>
      <c r="E116" s="193"/>
      <c r="F116" s="193"/>
      <c r="G116" s="193"/>
      <c r="H116" s="218"/>
      <c r="I116" s="193"/>
      <c r="J116" s="185"/>
      <c r="K116" s="185"/>
      <c r="L116" s="185"/>
      <c r="M116" s="185"/>
      <c r="N116" s="185"/>
      <c r="O116" s="185"/>
      <c r="P116" s="185"/>
      <c r="Q116" s="185"/>
    </row>
    <row r="117" spans="1:17" s="186" customFormat="1" x14ac:dyDescent="0.25">
      <c r="A117" s="185"/>
      <c r="B117" s="193"/>
      <c r="C117" s="193"/>
      <c r="D117" s="193"/>
      <c r="E117" s="193"/>
      <c r="F117" s="193"/>
      <c r="G117" s="193"/>
      <c r="H117" s="193"/>
      <c r="I117" s="193"/>
      <c r="J117" s="185"/>
      <c r="K117" s="185"/>
      <c r="L117" s="185"/>
      <c r="M117" s="185"/>
      <c r="N117" s="185"/>
      <c r="O117" s="185"/>
      <c r="P117" s="185"/>
      <c r="Q117" s="185"/>
    </row>
    <row r="118" spans="1:17" s="186" customFormat="1" x14ac:dyDescent="0.25">
      <c r="A118" s="218"/>
      <c r="B118" s="218"/>
      <c r="C118" s="193"/>
      <c r="D118" s="193"/>
      <c r="E118" s="193"/>
      <c r="F118" s="193"/>
      <c r="G118" s="193"/>
      <c r="H118" s="193"/>
      <c r="I118" s="193"/>
      <c r="J118" s="185"/>
      <c r="K118" s="185"/>
      <c r="L118" s="185"/>
      <c r="M118" s="185"/>
      <c r="N118" s="185"/>
      <c r="O118" s="185"/>
      <c r="P118" s="185"/>
      <c r="Q118" s="185"/>
    </row>
    <row r="119" spans="1:17" s="186" customFormat="1" x14ac:dyDescent="0.25">
      <c r="A119" s="185"/>
      <c r="B119" s="185"/>
      <c r="C119" s="185"/>
      <c r="D119" s="312"/>
      <c r="E119" s="312"/>
      <c r="F119" s="312"/>
      <c r="G119" s="312"/>
      <c r="H119" s="312"/>
      <c r="I119" s="312"/>
      <c r="J119" s="312"/>
      <c r="K119" s="312"/>
      <c r="L119" s="312"/>
      <c r="M119" s="312"/>
      <c r="N119" s="312"/>
      <c r="O119" s="312"/>
      <c r="P119" s="312"/>
      <c r="Q119" s="312"/>
    </row>
    <row r="120" spans="1:17" s="186" customFormat="1" x14ac:dyDescent="0.25">
      <c r="A120" s="219"/>
      <c r="B120" s="219"/>
      <c r="C120" s="219"/>
      <c r="D120" s="219"/>
      <c r="E120" s="219"/>
      <c r="F120" s="219"/>
      <c r="G120" s="219"/>
      <c r="H120" s="219"/>
      <c r="I120" s="219"/>
      <c r="J120" s="219"/>
      <c r="K120" s="219"/>
      <c r="L120" s="219"/>
      <c r="M120" s="219"/>
      <c r="N120" s="219"/>
      <c r="O120" s="219"/>
      <c r="P120" s="219"/>
      <c r="Q120" s="219"/>
    </row>
    <row r="121" spans="1:17" s="186" customFormat="1" x14ac:dyDescent="0.25">
      <c r="A121" s="312"/>
      <c r="B121" s="184"/>
      <c r="C121" s="312"/>
      <c r="D121" s="185"/>
      <c r="E121" s="185"/>
      <c r="F121" s="185"/>
      <c r="G121" s="185"/>
      <c r="H121" s="185"/>
      <c r="I121" s="185"/>
      <c r="J121" s="185"/>
      <c r="K121" s="185"/>
      <c r="L121" s="185"/>
      <c r="M121" s="185"/>
      <c r="N121" s="185"/>
      <c r="O121" s="185"/>
      <c r="P121" s="185"/>
      <c r="Q121" s="185"/>
    </row>
    <row r="122" spans="1:17" s="186" customFormat="1" x14ac:dyDescent="0.25">
      <c r="A122" s="312"/>
      <c r="B122" s="184"/>
      <c r="C122" s="184"/>
      <c r="D122" s="204"/>
      <c r="E122" s="204"/>
      <c r="F122" s="204"/>
      <c r="G122" s="204"/>
      <c r="H122" s="204"/>
      <c r="I122" s="204"/>
      <c r="J122" s="204"/>
      <c r="K122" s="204"/>
      <c r="L122" s="204"/>
      <c r="M122" s="204"/>
      <c r="N122" s="204"/>
      <c r="O122" s="204"/>
      <c r="P122" s="204"/>
      <c r="Q122" s="185"/>
    </row>
    <row r="123" spans="1:17" s="186" customFormat="1" x14ac:dyDescent="0.25">
      <c r="A123" s="312"/>
      <c r="B123" s="184"/>
      <c r="C123" s="184"/>
      <c r="D123" s="185"/>
      <c r="E123" s="185"/>
      <c r="F123" s="185"/>
      <c r="G123" s="185"/>
      <c r="H123" s="185"/>
      <c r="I123" s="185"/>
      <c r="J123" s="185"/>
      <c r="K123" s="185"/>
      <c r="L123" s="185"/>
      <c r="M123" s="185"/>
      <c r="N123" s="185"/>
      <c r="O123" s="185"/>
      <c r="P123" s="185"/>
      <c r="Q123" s="185"/>
    </row>
    <row r="124" spans="1:17" s="186" customFormat="1" x14ac:dyDescent="0.25">
      <c r="A124" s="312"/>
      <c r="B124" s="184"/>
      <c r="C124" s="184"/>
      <c r="D124" s="185"/>
      <c r="E124" s="185"/>
      <c r="F124" s="185"/>
      <c r="G124" s="185"/>
      <c r="H124" s="185"/>
      <c r="I124" s="185"/>
      <c r="J124" s="185"/>
      <c r="K124" s="185"/>
      <c r="L124" s="185"/>
      <c r="M124" s="185"/>
      <c r="N124" s="185"/>
      <c r="O124" s="185"/>
      <c r="P124" s="185"/>
      <c r="Q124" s="185"/>
    </row>
    <row r="125" spans="1:17" s="186" customFormat="1" x14ac:dyDescent="0.25">
      <c r="A125" s="312"/>
      <c r="B125" s="183"/>
      <c r="C125" s="205"/>
      <c r="D125" s="185"/>
      <c r="E125" s="185"/>
      <c r="F125" s="185"/>
      <c r="G125" s="185"/>
      <c r="H125" s="185"/>
      <c r="I125" s="185"/>
      <c r="J125" s="185"/>
      <c r="K125" s="185"/>
      <c r="L125" s="185"/>
      <c r="M125" s="185"/>
      <c r="N125" s="185"/>
      <c r="O125" s="185"/>
      <c r="P125" s="185"/>
      <c r="Q125" s="185"/>
    </row>
    <row r="126" spans="1:17" s="186" customFormat="1" x14ac:dyDescent="0.25">
      <c r="A126" s="185"/>
      <c r="B126" s="184"/>
      <c r="C126" s="184"/>
      <c r="D126" s="204"/>
      <c r="E126" s="204"/>
      <c r="F126" s="204"/>
      <c r="G126" s="204"/>
      <c r="H126" s="204"/>
      <c r="I126" s="204"/>
      <c r="J126" s="204"/>
      <c r="K126" s="204"/>
      <c r="L126" s="204"/>
      <c r="M126" s="204"/>
      <c r="N126" s="204"/>
      <c r="O126" s="204"/>
      <c r="P126" s="204"/>
      <c r="Q126" s="185"/>
    </row>
    <row r="127" spans="1:17" s="186" customFormat="1" x14ac:dyDescent="0.25">
      <c r="A127" s="185"/>
      <c r="B127" s="184"/>
      <c r="C127" s="184"/>
      <c r="D127" s="185"/>
      <c r="E127" s="185"/>
      <c r="F127" s="185"/>
      <c r="G127" s="185"/>
      <c r="H127" s="185"/>
      <c r="I127" s="185"/>
      <c r="J127" s="185"/>
      <c r="K127" s="185"/>
      <c r="L127" s="185"/>
      <c r="M127" s="185"/>
      <c r="N127" s="185"/>
      <c r="O127" s="185"/>
      <c r="P127" s="185"/>
      <c r="Q127" s="185"/>
    </row>
    <row r="128" spans="1:17" s="186" customFormat="1" x14ac:dyDescent="0.25">
      <c r="A128" s="185"/>
      <c r="B128" s="184"/>
      <c r="C128" s="184"/>
      <c r="D128" s="185"/>
      <c r="E128" s="185"/>
      <c r="F128" s="185"/>
      <c r="G128" s="185"/>
      <c r="H128" s="185"/>
      <c r="I128" s="185"/>
      <c r="J128" s="185"/>
      <c r="K128" s="185"/>
      <c r="L128" s="185"/>
      <c r="M128" s="185"/>
      <c r="N128" s="185"/>
      <c r="O128" s="185"/>
      <c r="P128" s="185"/>
      <c r="Q128" s="185"/>
    </row>
    <row r="129" spans="1:17" s="186" customFormat="1" x14ac:dyDescent="0.25">
      <c r="A129" s="185"/>
      <c r="B129" s="185"/>
      <c r="C129" s="185"/>
      <c r="D129" s="206"/>
      <c r="E129" s="206"/>
      <c r="F129" s="206"/>
      <c r="G129" s="206"/>
      <c r="H129" s="206"/>
      <c r="I129" s="206"/>
      <c r="J129" s="206"/>
      <c r="K129" s="206"/>
      <c r="L129" s="206"/>
      <c r="M129" s="206"/>
      <c r="N129" s="206"/>
      <c r="O129" s="206"/>
      <c r="P129" s="206"/>
      <c r="Q129" s="185"/>
    </row>
    <row r="130" spans="1:17" s="186" customFormat="1" x14ac:dyDescent="0.25">
      <c r="A130" s="312"/>
      <c r="B130" s="183"/>
      <c r="C130" s="312"/>
      <c r="D130" s="206"/>
      <c r="E130" s="206"/>
      <c r="F130" s="206"/>
      <c r="G130" s="206"/>
      <c r="H130" s="206"/>
      <c r="I130" s="206"/>
      <c r="J130" s="206"/>
      <c r="K130" s="206"/>
      <c r="L130" s="206"/>
      <c r="M130" s="206"/>
      <c r="N130" s="206"/>
      <c r="O130" s="206"/>
      <c r="P130" s="206"/>
      <c r="Q130" s="185"/>
    </row>
    <row r="131" spans="1:17" s="186" customFormat="1" x14ac:dyDescent="0.25">
      <c r="A131" s="185"/>
      <c r="B131" s="184"/>
      <c r="C131" s="185"/>
      <c r="D131" s="185"/>
      <c r="E131" s="185"/>
      <c r="F131" s="185"/>
      <c r="G131" s="185"/>
      <c r="H131" s="185"/>
      <c r="I131" s="185"/>
      <c r="J131" s="185"/>
      <c r="K131" s="185"/>
      <c r="L131" s="185"/>
      <c r="M131" s="185"/>
      <c r="N131" s="185"/>
      <c r="O131" s="185"/>
      <c r="P131" s="185"/>
      <c r="Q131" s="185"/>
    </row>
    <row r="132" spans="1:17" s="186" customFormat="1" x14ac:dyDescent="0.25">
      <c r="A132" s="312"/>
      <c r="B132" s="184"/>
      <c r="C132" s="184"/>
      <c r="D132" s="185"/>
      <c r="E132" s="185"/>
      <c r="F132" s="185"/>
      <c r="G132" s="185"/>
      <c r="H132" s="185"/>
      <c r="I132" s="185"/>
      <c r="J132" s="185"/>
      <c r="K132" s="185"/>
      <c r="L132" s="185"/>
      <c r="M132" s="185"/>
      <c r="N132" s="185"/>
      <c r="O132" s="185"/>
      <c r="P132" s="185"/>
      <c r="Q132" s="185"/>
    </row>
    <row r="133" spans="1:17" s="186" customFormat="1" x14ac:dyDescent="0.25">
      <c r="A133" s="185"/>
      <c r="B133" s="208"/>
      <c r="C133" s="185"/>
      <c r="D133" s="185"/>
      <c r="E133" s="185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5"/>
      <c r="Q133" s="185"/>
    </row>
    <row r="134" spans="1:17" s="186" customFormat="1" x14ac:dyDescent="0.25">
      <c r="A134" s="312"/>
      <c r="B134" s="184"/>
      <c r="C134" s="185"/>
      <c r="D134" s="185"/>
      <c r="E134" s="209"/>
      <c r="F134" s="209"/>
      <c r="G134" s="209"/>
      <c r="H134" s="209"/>
      <c r="I134" s="209"/>
      <c r="J134" s="209"/>
      <c r="K134" s="209"/>
      <c r="L134" s="209"/>
      <c r="M134" s="209"/>
      <c r="N134" s="209"/>
      <c r="O134" s="209"/>
      <c r="P134" s="209"/>
      <c r="Q134" s="185"/>
    </row>
    <row r="135" spans="1:17" s="186" customFormat="1" x14ac:dyDescent="0.25">
      <c r="A135" s="185"/>
      <c r="B135" s="184"/>
      <c r="C135" s="184"/>
      <c r="D135" s="185"/>
      <c r="E135" s="185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</row>
    <row r="136" spans="1:17" s="186" customFormat="1" x14ac:dyDescent="0.25">
      <c r="A136" s="185"/>
      <c r="B136" s="184"/>
      <c r="C136" s="183"/>
      <c r="D136" s="185"/>
      <c r="E136" s="210"/>
      <c r="F136" s="210"/>
      <c r="G136" s="210"/>
      <c r="H136" s="210"/>
      <c r="I136" s="210"/>
      <c r="J136" s="210"/>
      <c r="K136" s="210"/>
      <c r="L136" s="210"/>
      <c r="M136" s="210"/>
      <c r="N136" s="210"/>
      <c r="O136" s="210"/>
      <c r="P136" s="210"/>
      <c r="Q136" s="206"/>
    </row>
    <row r="137" spans="1:17" s="186" customFormat="1" x14ac:dyDescent="0.25">
      <c r="A137" s="312"/>
      <c r="B137" s="211"/>
      <c r="C137" s="185"/>
      <c r="D137" s="185"/>
      <c r="E137" s="185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</row>
    <row r="138" spans="1:17" s="186" customFormat="1" x14ac:dyDescent="0.25">
      <c r="A138" s="312"/>
      <c r="B138" s="208"/>
      <c r="C138" s="185"/>
      <c r="D138" s="185"/>
      <c r="E138" s="185"/>
      <c r="F138" s="209"/>
      <c r="G138" s="209"/>
      <c r="H138" s="209"/>
      <c r="I138" s="209"/>
      <c r="J138" s="209"/>
      <c r="K138" s="209"/>
      <c r="L138" s="209"/>
      <c r="M138" s="209"/>
      <c r="N138" s="209"/>
      <c r="O138" s="209"/>
      <c r="P138" s="209"/>
      <c r="Q138" s="185"/>
    </row>
    <row r="139" spans="1:17" s="186" customFormat="1" x14ac:dyDescent="0.25">
      <c r="A139" s="312"/>
      <c r="B139" s="184"/>
      <c r="C139" s="185"/>
      <c r="D139" s="185"/>
      <c r="E139" s="185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</row>
    <row r="140" spans="1:17" s="186" customFormat="1" x14ac:dyDescent="0.25">
      <c r="A140" s="212"/>
      <c r="B140" s="184"/>
      <c r="C140" s="184"/>
      <c r="D140" s="185"/>
      <c r="E140" s="185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</row>
    <row r="141" spans="1:17" s="186" customFormat="1" x14ac:dyDescent="0.25">
      <c r="A141" s="212"/>
      <c r="B141" s="184"/>
      <c r="C141" s="184"/>
      <c r="D141" s="185"/>
      <c r="E141" s="185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</row>
    <row r="142" spans="1:17" s="186" customFormat="1" x14ac:dyDescent="0.25">
      <c r="A142" s="212"/>
      <c r="B142" s="184"/>
      <c r="C142" s="184"/>
      <c r="D142" s="185"/>
      <c r="E142" s="206"/>
      <c r="F142" s="206"/>
      <c r="G142" s="206"/>
      <c r="H142" s="206"/>
      <c r="I142" s="206"/>
      <c r="J142" s="206"/>
      <c r="K142" s="206"/>
      <c r="L142" s="206"/>
      <c r="M142" s="206"/>
      <c r="N142" s="206"/>
      <c r="O142" s="206"/>
      <c r="P142" s="206"/>
      <c r="Q142" s="206"/>
    </row>
    <row r="143" spans="1:17" s="186" customFormat="1" x14ac:dyDescent="0.25">
      <c r="A143" s="212"/>
      <c r="B143" s="184"/>
      <c r="C143" s="184"/>
      <c r="D143" s="185"/>
      <c r="E143" s="214"/>
      <c r="F143" s="214"/>
      <c r="G143" s="214"/>
      <c r="H143" s="214"/>
      <c r="I143" s="214"/>
      <c r="J143" s="214"/>
      <c r="K143" s="214"/>
      <c r="L143" s="214"/>
      <c r="M143" s="214"/>
      <c r="N143" s="214"/>
      <c r="O143" s="214"/>
      <c r="P143" s="214"/>
    </row>
    <row r="144" spans="1:17" s="186" customFormat="1" x14ac:dyDescent="0.25">
      <c r="A144" s="212"/>
      <c r="B144" s="208"/>
      <c r="C144" s="204"/>
      <c r="D144" s="185"/>
      <c r="E144" s="204"/>
      <c r="F144" s="204"/>
      <c r="G144" s="204"/>
      <c r="H144" s="204"/>
      <c r="I144" s="204"/>
      <c r="J144" s="204"/>
      <c r="K144" s="204"/>
      <c r="L144" s="204"/>
      <c r="M144" s="204"/>
      <c r="N144" s="204"/>
      <c r="O144" s="204"/>
      <c r="P144" s="204"/>
      <c r="Q144" s="185"/>
    </row>
    <row r="145" spans="1:17" s="186" customFormat="1" x14ac:dyDescent="0.25">
      <c r="A145" s="312"/>
      <c r="B145" s="183"/>
      <c r="C145" s="185"/>
      <c r="D145" s="185"/>
      <c r="E145" s="185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</row>
    <row r="146" spans="1:17" s="186" customFormat="1" x14ac:dyDescent="0.25">
      <c r="A146" s="212"/>
      <c r="B146" s="184"/>
      <c r="C146" s="184"/>
      <c r="D146" s="185"/>
      <c r="E146" s="185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</row>
    <row r="147" spans="1:17" s="186" customFormat="1" x14ac:dyDescent="0.25">
      <c r="A147" s="212"/>
      <c r="B147" s="184"/>
      <c r="C147" s="184"/>
      <c r="D147" s="185"/>
      <c r="E147" s="185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</row>
    <row r="148" spans="1:17" s="186" customFormat="1" x14ac:dyDescent="0.25">
      <c r="A148" s="212"/>
      <c r="B148" s="208"/>
      <c r="C148" s="204"/>
      <c r="D148" s="185"/>
      <c r="E148" s="185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</row>
    <row r="149" spans="1:17" s="186" customFormat="1" x14ac:dyDescent="0.25">
      <c r="A149" s="312"/>
      <c r="B149" s="184"/>
      <c r="C149" s="185"/>
      <c r="D149" s="185"/>
      <c r="E149" s="215"/>
      <c r="F149" s="215"/>
      <c r="G149" s="215"/>
      <c r="H149" s="215"/>
      <c r="I149" s="215"/>
      <c r="J149" s="215"/>
      <c r="K149" s="215"/>
      <c r="L149" s="215"/>
      <c r="M149" s="215"/>
      <c r="N149" s="215"/>
      <c r="O149" s="215"/>
      <c r="P149" s="215"/>
      <c r="Q149" s="185"/>
    </row>
    <row r="150" spans="1:17" s="186" customFormat="1" x14ac:dyDescent="0.25">
      <c r="A150" s="312"/>
      <c r="B150" s="184"/>
      <c r="C150" s="185"/>
      <c r="D150" s="185"/>
      <c r="E150" s="215"/>
      <c r="F150" s="215"/>
      <c r="G150" s="215"/>
      <c r="H150" s="215"/>
      <c r="I150" s="215"/>
      <c r="J150" s="215"/>
      <c r="K150" s="215"/>
      <c r="L150" s="215"/>
      <c r="M150" s="215"/>
      <c r="N150" s="215"/>
      <c r="O150" s="215"/>
      <c r="P150" s="215"/>
      <c r="Q150" s="185"/>
    </row>
    <row r="151" spans="1:17" s="186" customFormat="1" x14ac:dyDescent="0.25">
      <c r="A151" s="312"/>
      <c r="B151" s="184"/>
      <c r="C151" s="204"/>
      <c r="D151" s="185"/>
      <c r="E151" s="215"/>
      <c r="F151" s="215"/>
      <c r="G151" s="215"/>
      <c r="H151" s="215"/>
      <c r="I151" s="215"/>
      <c r="J151" s="215"/>
      <c r="K151" s="215"/>
      <c r="L151" s="215"/>
      <c r="M151" s="215"/>
      <c r="N151" s="215"/>
      <c r="O151" s="215"/>
      <c r="P151" s="215"/>
      <c r="Q151" s="185"/>
    </row>
    <row r="152" spans="1:17" s="186" customFormat="1" x14ac:dyDescent="0.25">
      <c r="A152" s="312"/>
      <c r="B152" s="184"/>
      <c r="C152" s="185"/>
      <c r="D152" s="185"/>
      <c r="E152" s="185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</row>
    <row r="153" spans="1:17" s="186" customFormat="1" x14ac:dyDescent="0.25">
      <c r="A153" s="312"/>
      <c r="B153" s="184"/>
      <c r="C153" s="185"/>
      <c r="D153" s="185"/>
      <c r="E153" s="206"/>
      <c r="F153" s="206"/>
      <c r="G153" s="206"/>
      <c r="H153" s="206"/>
      <c r="I153" s="206"/>
      <c r="J153" s="206"/>
      <c r="K153" s="206"/>
      <c r="L153" s="206"/>
      <c r="M153" s="206"/>
      <c r="N153" s="206"/>
      <c r="O153" s="206"/>
      <c r="P153" s="206"/>
      <c r="Q153" s="206"/>
    </row>
    <row r="154" spans="1:17" s="186" customFormat="1" ht="13" thickBot="1" x14ac:dyDescent="0.3">
      <c r="A154" s="312"/>
      <c r="B154" s="184"/>
      <c r="C154" s="185"/>
      <c r="D154" s="185"/>
      <c r="E154" s="216"/>
      <c r="F154" s="216"/>
      <c r="G154" s="216"/>
      <c r="H154" s="216"/>
      <c r="I154" s="216"/>
      <c r="J154" s="216"/>
      <c r="K154" s="216"/>
      <c r="L154" s="216"/>
      <c r="M154" s="216"/>
      <c r="N154" s="216"/>
      <c r="O154" s="216"/>
      <c r="P154" s="216"/>
      <c r="Q154" s="216"/>
    </row>
    <row r="155" spans="1:17" s="186" customFormat="1" ht="13" thickTop="1" x14ac:dyDescent="0.25">
      <c r="A155" s="212"/>
      <c r="B155" s="208"/>
      <c r="C155" s="185"/>
      <c r="D155" s="185"/>
      <c r="E155" s="185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</row>
    <row r="156" spans="1:17" s="186" customFormat="1" x14ac:dyDescent="0.25">
      <c r="A156" s="217"/>
      <c r="B156" s="184"/>
      <c r="C156" s="185"/>
      <c r="D156" s="185"/>
      <c r="E156" s="185"/>
      <c r="F156" s="185"/>
      <c r="G156" s="185"/>
      <c r="H156" s="185"/>
      <c r="I156" s="185"/>
      <c r="J156" s="185"/>
      <c r="K156" s="185"/>
      <c r="L156" s="185"/>
      <c r="M156" s="185"/>
      <c r="N156" s="185"/>
      <c r="O156" s="185"/>
      <c r="P156" s="185"/>
      <c r="Q156" s="185"/>
    </row>
    <row r="157" spans="1:17" s="186" customFormat="1" x14ac:dyDescent="0.25">
      <c r="A157" s="184"/>
      <c r="B157" s="183"/>
      <c r="C157" s="185"/>
      <c r="D157" s="185"/>
      <c r="E157" s="185"/>
      <c r="F157" s="185"/>
      <c r="G157" s="185"/>
      <c r="H157" s="185"/>
      <c r="I157" s="185"/>
      <c r="J157" s="185"/>
      <c r="K157" s="185"/>
      <c r="L157" s="185"/>
      <c r="M157" s="185"/>
      <c r="N157" s="185"/>
      <c r="O157" s="185"/>
      <c r="P157" s="185"/>
      <c r="Q157" s="185"/>
    </row>
    <row r="158" spans="1:17" s="186" customFormat="1" x14ac:dyDescent="0.25">
      <c r="A158" s="184"/>
      <c r="B158" s="183"/>
      <c r="C158" s="185"/>
      <c r="D158" s="185"/>
      <c r="E158" s="185"/>
      <c r="F158" s="185"/>
      <c r="G158" s="185"/>
      <c r="H158" s="185"/>
      <c r="I158" s="185"/>
      <c r="J158" s="185"/>
      <c r="K158" s="185"/>
      <c r="L158" s="185"/>
      <c r="M158" s="185"/>
      <c r="N158" s="185"/>
      <c r="O158" s="185"/>
      <c r="P158" s="185"/>
      <c r="Q158" s="185"/>
    </row>
    <row r="159" spans="1:17" s="186" customFormat="1" x14ac:dyDescent="0.25">
      <c r="A159" s="184"/>
      <c r="B159" s="184"/>
      <c r="C159" s="185"/>
      <c r="D159" s="185"/>
      <c r="E159" s="185"/>
      <c r="F159" s="185"/>
      <c r="G159" s="185"/>
      <c r="H159" s="185"/>
      <c r="I159" s="185"/>
      <c r="J159" s="185"/>
      <c r="K159" s="185"/>
      <c r="L159" s="185"/>
      <c r="M159" s="185"/>
      <c r="N159" s="185"/>
      <c r="O159" s="185"/>
      <c r="P159" s="185"/>
      <c r="Q159" s="185"/>
    </row>
    <row r="160" spans="1:17" s="186" customFormat="1" x14ac:dyDescent="0.25">
      <c r="A160" s="184"/>
      <c r="B160" s="183"/>
      <c r="C160" s="185"/>
      <c r="D160" s="185"/>
      <c r="E160" s="185"/>
      <c r="F160" s="185"/>
      <c r="G160" s="185"/>
      <c r="H160" s="185"/>
      <c r="I160" s="185"/>
      <c r="J160" s="185"/>
      <c r="K160" s="185"/>
      <c r="L160" s="185"/>
      <c r="M160" s="185"/>
      <c r="N160" s="185"/>
      <c r="O160" s="185"/>
      <c r="P160" s="185"/>
      <c r="Q160" s="185"/>
    </row>
    <row r="161" spans="1:17" s="186" customFormat="1" x14ac:dyDescent="0.25">
      <c r="A161" s="184"/>
      <c r="B161" s="183"/>
      <c r="C161" s="185"/>
      <c r="D161" s="185"/>
      <c r="E161" s="185"/>
      <c r="F161" s="185"/>
      <c r="G161" s="185"/>
      <c r="H161" s="185"/>
      <c r="I161" s="185"/>
      <c r="J161" s="185"/>
      <c r="K161" s="185"/>
      <c r="L161" s="185"/>
      <c r="M161" s="185"/>
      <c r="N161" s="185"/>
      <c r="O161" s="185"/>
      <c r="P161" s="185"/>
      <c r="Q161" s="185"/>
    </row>
    <row r="162" spans="1:17" s="186" customFormat="1" x14ac:dyDescent="0.25">
      <c r="A162" s="185"/>
      <c r="B162" s="185"/>
      <c r="C162" s="185"/>
      <c r="D162" s="185"/>
      <c r="E162" s="185"/>
      <c r="F162" s="185"/>
      <c r="G162" s="185"/>
      <c r="H162" s="185"/>
      <c r="I162" s="185"/>
      <c r="J162" s="185"/>
      <c r="K162" s="185"/>
      <c r="L162" s="185"/>
      <c r="M162" s="185"/>
      <c r="N162" s="185"/>
      <c r="O162" s="185"/>
      <c r="P162" s="185"/>
      <c r="Q162" s="185"/>
    </row>
    <row r="163" spans="1:17" s="186" customFormat="1" x14ac:dyDescent="0.25">
      <c r="A163" s="184"/>
      <c r="B163" s="184"/>
      <c r="C163" s="185"/>
      <c r="D163" s="185"/>
      <c r="E163" s="185"/>
      <c r="F163" s="185"/>
      <c r="G163" s="185"/>
      <c r="H163" s="185"/>
      <c r="I163" s="185"/>
      <c r="J163" s="185"/>
      <c r="K163" s="185"/>
      <c r="L163" s="185"/>
      <c r="M163" s="185"/>
      <c r="N163" s="185"/>
      <c r="O163" s="185"/>
      <c r="P163" s="185"/>
      <c r="Q163" s="185"/>
    </row>
    <row r="164" spans="1:17" s="186" customFormat="1" x14ac:dyDescent="0.25">
      <c r="A164" s="185"/>
      <c r="B164" s="185"/>
      <c r="C164" s="185"/>
      <c r="D164" s="185"/>
      <c r="E164" s="185"/>
      <c r="F164" s="185"/>
      <c r="G164" s="185"/>
      <c r="H164" s="185"/>
      <c r="I164" s="185"/>
      <c r="J164" s="185"/>
      <c r="K164" s="185"/>
      <c r="L164" s="185"/>
      <c r="M164" s="185"/>
      <c r="N164" s="185"/>
      <c r="O164" s="185"/>
      <c r="P164" s="185"/>
      <c r="Q164" s="185"/>
    </row>
    <row r="165" spans="1:17" s="186" customFormat="1" x14ac:dyDescent="0.25">
      <c r="A165" s="185"/>
      <c r="B165" s="185"/>
      <c r="C165" s="185"/>
      <c r="D165" s="185"/>
      <c r="E165" s="185"/>
      <c r="F165" s="185"/>
      <c r="G165" s="185"/>
      <c r="H165" s="185"/>
      <c r="I165" s="185"/>
      <c r="J165" s="185"/>
      <c r="K165" s="185"/>
      <c r="L165" s="185"/>
      <c r="M165" s="185"/>
      <c r="N165" s="185"/>
      <c r="O165" s="185"/>
      <c r="P165" s="185"/>
      <c r="Q165" s="185"/>
    </row>
    <row r="166" spans="1:17" s="186" customFormat="1" x14ac:dyDescent="0.25">
      <c r="A166" s="185"/>
      <c r="B166" s="185"/>
      <c r="C166" s="185"/>
      <c r="D166" s="185"/>
      <c r="E166" s="185"/>
      <c r="F166" s="185"/>
      <c r="G166" s="185"/>
      <c r="H166" s="185"/>
      <c r="I166" s="185"/>
      <c r="J166" s="185"/>
      <c r="K166" s="185"/>
      <c r="L166" s="185"/>
      <c r="M166" s="185"/>
      <c r="N166" s="185"/>
      <c r="O166" s="185"/>
      <c r="P166" s="185"/>
      <c r="Q166" s="185"/>
    </row>
    <row r="167" spans="1:17" s="186" customFormat="1" x14ac:dyDescent="0.25">
      <c r="A167" s="185"/>
      <c r="B167" s="185"/>
      <c r="C167" s="185"/>
      <c r="D167" s="185"/>
      <c r="E167" s="185"/>
      <c r="F167" s="185"/>
      <c r="G167" s="185"/>
      <c r="H167" s="185"/>
      <c r="I167" s="185"/>
      <c r="J167" s="185"/>
      <c r="K167" s="185"/>
      <c r="L167" s="185"/>
      <c r="M167" s="185"/>
      <c r="N167" s="185"/>
      <c r="O167" s="185"/>
      <c r="P167" s="185"/>
      <c r="Q167" s="185"/>
    </row>
    <row r="168" spans="1:17" s="186" customFormat="1" x14ac:dyDescent="0.25">
      <c r="A168" s="185"/>
      <c r="B168" s="185"/>
      <c r="C168" s="185"/>
      <c r="D168" s="185"/>
      <c r="E168" s="185"/>
      <c r="F168" s="185"/>
      <c r="G168" s="185"/>
      <c r="H168" s="185"/>
      <c r="I168" s="185"/>
      <c r="J168" s="185"/>
      <c r="K168" s="185"/>
      <c r="L168" s="185"/>
      <c r="M168" s="185"/>
      <c r="N168" s="185"/>
      <c r="O168" s="185"/>
      <c r="P168" s="185"/>
      <c r="Q168" s="185"/>
    </row>
    <row r="169" spans="1:17" s="186" customFormat="1" x14ac:dyDescent="0.25">
      <c r="A169" s="185"/>
      <c r="B169" s="185"/>
      <c r="C169" s="185"/>
      <c r="D169" s="185"/>
      <c r="E169" s="185"/>
      <c r="F169" s="185"/>
      <c r="G169" s="185"/>
      <c r="H169" s="185"/>
      <c r="I169" s="185"/>
      <c r="J169" s="185"/>
      <c r="K169" s="185"/>
      <c r="L169" s="185"/>
      <c r="M169" s="185"/>
      <c r="N169" s="185"/>
      <c r="O169" s="185"/>
      <c r="P169" s="185"/>
      <c r="Q169" s="185"/>
    </row>
    <row r="170" spans="1:17" s="186" customFormat="1" x14ac:dyDescent="0.25">
      <c r="A170" s="185"/>
      <c r="B170" s="185"/>
      <c r="C170" s="185"/>
      <c r="D170" s="185"/>
      <c r="E170" s="185"/>
      <c r="F170" s="185"/>
      <c r="G170" s="185"/>
      <c r="H170" s="185"/>
      <c r="I170" s="185"/>
      <c r="J170" s="185"/>
      <c r="K170" s="185"/>
      <c r="L170" s="185"/>
      <c r="M170" s="185"/>
      <c r="N170" s="185"/>
      <c r="O170" s="185"/>
      <c r="P170" s="185"/>
      <c r="Q170" s="185"/>
    </row>
    <row r="171" spans="1:17" s="186" customFormat="1" x14ac:dyDescent="0.25">
      <c r="A171" s="185"/>
      <c r="B171" s="185"/>
      <c r="C171" s="185"/>
      <c r="D171" s="185"/>
      <c r="E171" s="185"/>
      <c r="F171" s="185"/>
      <c r="G171" s="185"/>
      <c r="H171" s="185"/>
      <c r="I171" s="185"/>
      <c r="J171" s="185"/>
      <c r="K171" s="185"/>
      <c r="L171" s="185"/>
      <c r="M171" s="185"/>
      <c r="N171" s="185"/>
      <c r="O171" s="185"/>
      <c r="P171" s="185"/>
      <c r="Q171" s="185"/>
    </row>
    <row r="172" spans="1:17" s="186" customFormat="1" x14ac:dyDescent="0.25">
      <c r="A172" s="185"/>
      <c r="B172" s="185"/>
      <c r="C172" s="185"/>
      <c r="D172" s="185"/>
      <c r="E172" s="185"/>
      <c r="F172" s="185"/>
      <c r="G172" s="185"/>
      <c r="H172" s="185"/>
      <c r="I172" s="185"/>
      <c r="J172" s="185"/>
      <c r="K172" s="185"/>
      <c r="L172" s="185"/>
      <c r="M172" s="185"/>
      <c r="N172" s="185"/>
      <c r="O172" s="185"/>
      <c r="P172" s="185"/>
      <c r="Q172" s="185"/>
    </row>
    <row r="173" spans="1:17" s="186" customFormat="1" x14ac:dyDescent="0.25">
      <c r="A173" s="185"/>
      <c r="B173" s="185"/>
      <c r="C173" s="185"/>
      <c r="D173" s="185"/>
      <c r="E173" s="185"/>
      <c r="F173" s="185"/>
      <c r="G173" s="185"/>
      <c r="H173" s="185"/>
      <c r="I173" s="185"/>
      <c r="J173" s="185"/>
      <c r="K173" s="185"/>
      <c r="L173" s="185"/>
      <c r="M173" s="185"/>
      <c r="N173" s="185"/>
      <c r="O173" s="185"/>
      <c r="P173" s="185"/>
      <c r="Q173" s="185"/>
    </row>
    <row r="174" spans="1:17" s="186" customFormat="1" x14ac:dyDescent="0.25">
      <c r="A174" s="185"/>
      <c r="B174" s="185"/>
      <c r="C174" s="185"/>
      <c r="D174" s="185"/>
      <c r="E174" s="185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5"/>
      <c r="Q174" s="185"/>
    </row>
    <row r="175" spans="1:17" s="186" customFormat="1" x14ac:dyDescent="0.25">
      <c r="A175" s="185"/>
      <c r="B175" s="185"/>
      <c r="C175" s="185"/>
      <c r="D175" s="185"/>
      <c r="E175" s="185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5"/>
    </row>
    <row r="176" spans="1:17" s="186" customFormat="1" x14ac:dyDescent="0.25">
      <c r="A176" s="185"/>
      <c r="B176" s="185"/>
      <c r="C176" s="185"/>
      <c r="D176" s="185"/>
      <c r="E176" s="185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</row>
    <row r="177" spans="1:17" s="186" customFormat="1" x14ac:dyDescent="0.25">
      <c r="A177" s="185"/>
      <c r="B177" s="185"/>
      <c r="C177" s="185"/>
      <c r="D177" s="185"/>
      <c r="E177" s="185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</row>
    <row r="178" spans="1:17" s="186" customFormat="1" x14ac:dyDescent="0.25">
      <c r="A178" s="185"/>
      <c r="B178" s="185"/>
      <c r="C178" s="185"/>
      <c r="D178" s="185"/>
      <c r="E178" s="185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</row>
    <row r="179" spans="1:17" s="186" customFormat="1" x14ac:dyDescent="0.25">
      <c r="A179" s="185"/>
      <c r="B179" s="185"/>
      <c r="C179" s="185"/>
      <c r="D179" s="185"/>
      <c r="E179" s="185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</row>
    <row r="180" spans="1:17" s="186" customFormat="1" x14ac:dyDescent="0.25">
      <c r="A180" s="185"/>
      <c r="B180" s="185"/>
      <c r="C180" s="185"/>
      <c r="D180" s="185"/>
      <c r="E180" s="185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</row>
    <row r="181" spans="1:17" s="186" customFormat="1" x14ac:dyDescent="0.25">
      <c r="A181" s="185"/>
      <c r="B181" s="185"/>
      <c r="C181" s="185"/>
      <c r="D181" s="185"/>
      <c r="E181" s="185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</row>
    <row r="182" spans="1:17" s="186" customFormat="1" x14ac:dyDescent="0.25">
      <c r="A182" s="185"/>
      <c r="B182" s="185"/>
      <c r="C182" s="185"/>
      <c r="D182" s="185"/>
      <c r="E182" s="185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</row>
    <row r="183" spans="1:17" s="186" customFormat="1" x14ac:dyDescent="0.25">
      <c r="A183" s="185"/>
      <c r="B183" s="185"/>
      <c r="C183" s="185"/>
      <c r="D183" s="185"/>
      <c r="E183" s="185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</row>
    <row r="184" spans="1:17" s="186" customFormat="1" x14ac:dyDescent="0.25">
      <c r="A184" s="185"/>
      <c r="B184" s="185"/>
      <c r="C184" s="185"/>
      <c r="D184" s="185"/>
      <c r="E184" s="185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</row>
    <row r="185" spans="1:17" s="186" customFormat="1" x14ac:dyDescent="0.25">
      <c r="A185" s="185"/>
      <c r="B185" s="185"/>
      <c r="C185" s="185"/>
      <c r="D185" s="185"/>
      <c r="E185" s="185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</row>
    <row r="186" spans="1:17" s="186" customFormat="1" x14ac:dyDescent="0.25">
      <c r="A186" s="185"/>
      <c r="B186" s="185"/>
      <c r="C186" s="185"/>
      <c r="D186" s="185"/>
      <c r="E186" s="185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</row>
    <row r="187" spans="1:17" s="186" customFormat="1" x14ac:dyDescent="0.25">
      <c r="A187" s="185"/>
      <c r="B187" s="185"/>
      <c r="C187" s="185"/>
      <c r="D187" s="185"/>
      <c r="E187" s="185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</row>
    <row r="188" spans="1:17" s="186" customFormat="1" x14ac:dyDescent="0.25">
      <c r="A188" s="185"/>
      <c r="B188" s="185"/>
      <c r="C188" s="185"/>
      <c r="D188" s="185"/>
      <c r="E188" s="185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</row>
    <row r="189" spans="1:17" s="186" customFormat="1" x14ac:dyDescent="0.25">
      <c r="A189" s="185"/>
      <c r="B189" s="185"/>
      <c r="C189" s="185"/>
      <c r="D189" s="185"/>
      <c r="E189" s="185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</row>
    <row r="190" spans="1:17" s="186" customFormat="1" x14ac:dyDescent="0.25">
      <c r="A190" s="185"/>
      <c r="B190" s="185"/>
      <c r="C190" s="185"/>
      <c r="D190" s="185"/>
      <c r="E190" s="185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</row>
    <row r="191" spans="1:17" s="186" customFormat="1" x14ac:dyDescent="0.25">
      <c r="A191" s="185"/>
      <c r="B191" s="185"/>
      <c r="C191" s="185"/>
      <c r="D191" s="185"/>
      <c r="E191" s="185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</row>
    <row r="192" spans="1:17" s="186" customFormat="1" x14ac:dyDescent="0.25">
      <c r="A192" s="185"/>
      <c r="B192" s="185"/>
      <c r="C192" s="185"/>
      <c r="D192" s="185"/>
      <c r="E192" s="185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</row>
    <row r="193" spans="1:17" s="186" customFormat="1" x14ac:dyDescent="0.25">
      <c r="A193" s="185"/>
      <c r="B193" s="185"/>
      <c r="C193" s="185"/>
      <c r="D193" s="185"/>
      <c r="E193" s="185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</row>
    <row r="194" spans="1:17" s="186" customFormat="1" x14ac:dyDescent="0.25">
      <c r="A194" s="185"/>
      <c r="B194" s="185"/>
      <c r="C194" s="185"/>
      <c r="D194" s="185"/>
      <c r="E194" s="185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</row>
    <row r="195" spans="1:17" s="186" customFormat="1" x14ac:dyDescent="0.25">
      <c r="A195" s="185"/>
      <c r="B195" s="185"/>
      <c r="C195" s="185"/>
      <c r="D195" s="185"/>
      <c r="E195" s="185"/>
      <c r="F195" s="185"/>
      <c r="G195" s="185"/>
      <c r="H195" s="185"/>
      <c r="I195" s="185"/>
      <c r="J195" s="185"/>
      <c r="K195" s="185"/>
      <c r="L195" s="185"/>
      <c r="M195" s="185"/>
      <c r="N195" s="185"/>
      <c r="O195" s="185"/>
      <c r="P195" s="185"/>
      <c r="Q195" s="185"/>
    </row>
    <row r="196" spans="1:17" s="186" customFormat="1" x14ac:dyDescent="0.25">
      <c r="A196" s="185"/>
      <c r="B196" s="185"/>
      <c r="C196" s="185"/>
      <c r="D196" s="185"/>
      <c r="E196" s="185"/>
      <c r="F196" s="185"/>
      <c r="G196" s="185"/>
      <c r="H196" s="185"/>
      <c r="I196" s="185"/>
      <c r="J196" s="185"/>
      <c r="K196" s="185"/>
      <c r="L196" s="185"/>
      <c r="M196" s="185"/>
      <c r="N196" s="185"/>
      <c r="O196" s="185"/>
      <c r="P196" s="185"/>
      <c r="Q196" s="185"/>
    </row>
    <row r="197" spans="1:17" s="186" customFormat="1" x14ac:dyDescent="0.25">
      <c r="A197" s="185"/>
      <c r="B197" s="185"/>
      <c r="C197" s="185"/>
      <c r="D197" s="185"/>
      <c r="E197" s="185"/>
      <c r="F197" s="185"/>
      <c r="G197" s="185"/>
      <c r="H197" s="185"/>
      <c r="I197" s="185"/>
      <c r="J197" s="185"/>
      <c r="K197" s="185"/>
      <c r="L197" s="185"/>
      <c r="M197" s="185"/>
      <c r="N197" s="185"/>
      <c r="O197" s="185"/>
      <c r="P197" s="185"/>
      <c r="Q197" s="185"/>
    </row>
    <row r="198" spans="1:17" s="186" customFormat="1" x14ac:dyDescent="0.25">
      <c r="A198" s="185"/>
      <c r="B198" s="185"/>
      <c r="C198" s="185"/>
      <c r="D198" s="185"/>
      <c r="E198" s="185"/>
      <c r="F198" s="185"/>
      <c r="G198" s="185"/>
      <c r="H198" s="185"/>
      <c r="I198" s="185"/>
      <c r="J198" s="185"/>
      <c r="K198" s="185"/>
      <c r="L198" s="185"/>
      <c r="M198" s="185"/>
      <c r="N198" s="185"/>
      <c r="O198" s="185"/>
      <c r="P198" s="185"/>
      <c r="Q198" s="185"/>
    </row>
    <row r="199" spans="1:17" s="186" customFormat="1" x14ac:dyDescent="0.25">
      <c r="A199" s="185"/>
      <c r="B199" s="185"/>
      <c r="C199" s="185"/>
      <c r="D199" s="185"/>
      <c r="E199" s="185"/>
      <c r="F199" s="185"/>
      <c r="G199" s="185"/>
      <c r="H199" s="185"/>
      <c r="I199" s="185"/>
      <c r="J199" s="185"/>
      <c r="K199" s="185"/>
      <c r="L199" s="185"/>
      <c r="M199" s="185"/>
      <c r="N199" s="185"/>
      <c r="O199" s="185"/>
      <c r="P199" s="185"/>
      <c r="Q199" s="185"/>
    </row>
    <row r="200" spans="1:17" s="186" customFormat="1" x14ac:dyDescent="0.25">
      <c r="A200" s="185"/>
      <c r="B200" s="185"/>
      <c r="C200" s="185"/>
      <c r="D200" s="185"/>
      <c r="E200" s="185"/>
      <c r="F200" s="185"/>
      <c r="G200" s="185"/>
      <c r="H200" s="185"/>
      <c r="I200" s="185"/>
      <c r="J200" s="185"/>
      <c r="K200" s="185"/>
      <c r="L200" s="185"/>
      <c r="M200" s="185"/>
      <c r="N200" s="185"/>
      <c r="O200" s="185"/>
      <c r="P200" s="185"/>
      <c r="Q200" s="185"/>
    </row>
    <row r="201" spans="1:17" s="186" customFormat="1" x14ac:dyDescent="0.25">
      <c r="A201" s="185"/>
      <c r="B201" s="185"/>
      <c r="C201" s="185"/>
      <c r="D201" s="185"/>
      <c r="E201" s="185"/>
      <c r="F201" s="185"/>
      <c r="G201" s="185"/>
      <c r="H201" s="185"/>
      <c r="I201" s="185"/>
      <c r="J201" s="185"/>
      <c r="K201" s="185"/>
      <c r="L201" s="185"/>
      <c r="M201" s="185"/>
      <c r="N201" s="185"/>
      <c r="O201" s="185"/>
      <c r="P201" s="185"/>
      <c r="Q201" s="185"/>
    </row>
    <row r="202" spans="1:17" s="186" customFormat="1" x14ac:dyDescent="0.25">
      <c r="A202" s="185"/>
      <c r="B202" s="185"/>
      <c r="C202" s="185"/>
      <c r="D202" s="185"/>
      <c r="E202" s="185"/>
      <c r="F202" s="185"/>
      <c r="G202" s="185"/>
      <c r="H202" s="185"/>
      <c r="I202" s="185"/>
      <c r="J202" s="185"/>
      <c r="K202" s="185"/>
      <c r="L202" s="185"/>
      <c r="M202" s="185"/>
      <c r="N202" s="185"/>
      <c r="O202" s="185"/>
      <c r="P202" s="185"/>
      <c r="Q202" s="185"/>
    </row>
    <row r="203" spans="1:17" s="186" customFormat="1" x14ac:dyDescent="0.25">
      <c r="A203" s="185"/>
      <c r="B203" s="185"/>
      <c r="C203" s="185"/>
      <c r="D203" s="185"/>
      <c r="E203" s="185"/>
      <c r="F203" s="185"/>
      <c r="G203" s="185"/>
      <c r="H203" s="185"/>
      <c r="I203" s="185"/>
      <c r="J203" s="185"/>
      <c r="K203" s="185"/>
      <c r="L203" s="185"/>
      <c r="M203" s="185"/>
      <c r="N203" s="185"/>
      <c r="O203" s="185"/>
      <c r="P203" s="185"/>
      <c r="Q203" s="185"/>
    </row>
    <row r="204" spans="1:17" s="186" customFormat="1" x14ac:dyDescent="0.25">
      <c r="A204" s="185"/>
      <c r="B204" s="185"/>
      <c r="C204" s="185"/>
      <c r="D204" s="185"/>
      <c r="E204" s="185"/>
      <c r="F204" s="185"/>
      <c r="G204" s="185"/>
      <c r="H204" s="185"/>
      <c r="I204" s="185"/>
      <c r="J204" s="185"/>
      <c r="K204" s="185"/>
      <c r="L204" s="185"/>
      <c r="M204" s="185"/>
      <c r="N204" s="185"/>
      <c r="O204" s="185"/>
      <c r="P204" s="185"/>
      <c r="Q204" s="185"/>
    </row>
    <row r="205" spans="1:17" s="186" customFormat="1" x14ac:dyDescent="0.25">
      <c r="A205" s="185"/>
      <c r="B205" s="185"/>
      <c r="C205" s="185"/>
      <c r="D205" s="185"/>
      <c r="E205" s="185"/>
      <c r="F205" s="185"/>
      <c r="G205" s="185"/>
      <c r="H205" s="185"/>
      <c r="I205" s="185"/>
      <c r="J205" s="185"/>
      <c r="K205" s="185"/>
      <c r="L205" s="185"/>
      <c r="M205" s="185"/>
      <c r="N205" s="185"/>
      <c r="O205" s="185"/>
      <c r="P205" s="185"/>
      <c r="Q205" s="185"/>
    </row>
    <row r="206" spans="1:17" s="186" customFormat="1" x14ac:dyDescent="0.25">
      <c r="A206" s="185"/>
      <c r="B206" s="185"/>
      <c r="C206" s="185"/>
      <c r="D206" s="185"/>
      <c r="E206" s="185"/>
      <c r="F206" s="185"/>
      <c r="G206" s="185"/>
      <c r="H206" s="185"/>
      <c r="I206" s="185"/>
      <c r="J206" s="185"/>
      <c r="K206" s="185"/>
      <c r="L206" s="185"/>
      <c r="M206" s="185"/>
      <c r="N206" s="185"/>
      <c r="O206" s="185"/>
      <c r="P206" s="185"/>
      <c r="Q206" s="185"/>
    </row>
    <row r="207" spans="1:17" s="186" customFormat="1" x14ac:dyDescent="0.25">
      <c r="A207" s="185"/>
      <c r="B207" s="185"/>
      <c r="C207" s="185"/>
      <c r="D207" s="185"/>
      <c r="E207" s="185"/>
      <c r="F207" s="185"/>
      <c r="G207" s="185"/>
      <c r="H207" s="185"/>
      <c r="I207" s="185"/>
      <c r="J207" s="185"/>
      <c r="K207" s="185"/>
      <c r="L207" s="185"/>
      <c r="M207" s="185"/>
      <c r="N207" s="185"/>
      <c r="O207" s="185"/>
      <c r="P207" s="185"/>
      <c r="Q207" s="185"/>
    </row>
    <row r="208" spans="1:17" s="186" customFormat="1" x14ac:dyDescent="0.25">
      <c r="A208" s="185"/>
      <c r="B208" s="185"/>
      <c r="C208" s="185"/>
      <c r="D208" s="185"/>
      <c r="E208" s="185"/>
      <c r="F208" s="185"/>
      <c r="G208" s="185"/>
      <c r="H208" s="185"/>
      <c r="I208" s="185"/>
      <c r="J208" s="185"/>
      <c r="K208" s="185"/>
      <c r="L208" s="185"/>
      <c r="M208" s="185"/>
      <c r="N208" s="185"/>
      <c r="O208" s="185"/>
      <c r="P208" s="185"/>
      <c r="Q208" s="185"/>
    </row>
    <row r="209" spans="1:17" s="186" customFormat="1" x14ac:dyDescent="0.25">
      <c r="A209" s="185"/>
      <c r="B209" s="185"/>
      <c r="C209" s="185"/>
      <c r="D209" s="185"/>
      <c r="E209" s="185"/>
      <c r="F209" s="185"/>
      <c r="G209" s="185"/>
      <c r="H209" s="185"/>
      <c r="I209" s="185"/>
      <c r="J209" s="185"/>
      <c r="K209" s="185"/>
      <c r="L209" s="185"/>
      <c r="M209" s="185"/>
      <c r="N209" s="185"/>
      <c r="O209" s="185"/>
      <c r="P209" s="185"/>
      <c r="Q209" s="185"/>
    </row>
    <row r="210" spans="1:17" s="186" customFormat="1" x14ac:dyDescent="0.25">
      <c r="A210" s="185"/>
      <c r="B210" s="185"/>
      <c r="C210" s="185"/>
      <c r="D210" s="185"/>
      <c r="E210" s="185"/>
      <c r="F210" s="185"/>
      <c r="G210" s="185"/>
      <c r="H210" s="185"/>
      <c r="I210" s="185"/>
      <c r="J210" s="185"/>
      <c r="K210" s="185"/>
      <c r="L210" s="185"/>
      <c r="M210" s="185"/>
      <c r="N210" s="185"/>
      <c r="O210" s="185"/>
      <c r="P210" s="185"/>
      <c r="Q210" s="185"/>
    </row>
    <row r="211" spans="1:17" s="186" customFormat="1" x14ac:dyDescent="0.25">
      <c r="A211" s="185"/>
      <c r="B211" s="185"/>
      <c r="C211" s="185"/>
      <c r="D211" s="185"/>
      <c r="E211" s="185"/>
      <c r="F211" s="185"/>
      <c r="G211" s="185"/>
      <c r="H211" s="185"/>
      <c r="I211" s="185"/>
      <c r="J211" s="185"/>
      <c r="K211" s="185"/>
      <c r="L211" s="185"/>
      <c r="M211" s="185"/>
      <c r="N211" s="185"/>
      <c r="O211" s="185"/>
      <c r="P211" s="185"/>
      <c r="Q211" s="185"/>
    </row>
    <row r="212" spans="1:17" s="186" customFormat="1" x14ac:dyDescent="0.25">
      <c r="A212" s="185"/>
      <c r="B212" s="185"/>
      <c r="C212" s="185"/>
      <c r="D212" s="185"/>
      <c r="E212" s="185"/>
      <c r="F212" s="185"/>
      <c r="G212" s="185"/>
      <c r="H212" s="185"/>
      <c r="I212" s="185"/>
      <c r="J212" s="185"/>
      <c r="K212" s="185"/>
      <c r="L212" s="185"/>
      <c r="M212" s="185"/>
      <c r="N212" s="185"/>
      <c r="O212" s="185"/>
      <c r="P212" s="185"/>
      <c r="Q212" s="185"/>
    </row>
    <row r="213" spans="1:17" s="186" customFormat="1" x14ac:dyDescent="0.25">
      <c r="A213" s="185"/>
      <c r="B213" s="185"/>
      <c r="C213" s="185"/>
      <c r="D213" s="185"/>
      <c r="E213" s="185"/>
      <c r="F213" s="185"/>
      <c r="G213" s="185"/>
      <c r="H213" s="185"/>
      <c r="I213" s="185"/>
      <c r="J213" s="185"/>
      <c r="K213" s="185"/>
      <c r="L213" s="185"/>
      <c r="M213" s="185"/>
      <c r="N213" s="185"/>
      <c r="O213" s="185"/>
      <c r="P213" s="185"/>
      <c r="Q213" s="185"/>
    </row>
    <row r="214" spans="1:17" s="186" customFormat="1" x14ac:dyDescent="0.25">
      <c r="A214" s="185"/>
      <c r="B214" s="185"/>
      <c r="C214" s="185"/>
      <c r="D214" s="185"/>
      <c r="E214" s="185"/>
      <c r="F214" s="185"/>
      <c r="G214" s="185"/>
      <c r="H214" s="185"/>
      <c r="I214" s="185"/>
      <c r="J214" s="185"/>
      <c r="K214" s="185"/>
      <c r="L214" s="185"/>
      <c r="M214" s="185"/>
      <c r="N214" s="185"/>
      <c r="O214" s="185"/>
      <c r="P214" s="185"/>
      <c r="Q214" s="185"/>
    </row>
    <row r="215" spans="1:17" s="186" customFormat="1" x14ac:dyDescent="0.25">
      <c r="A215" s="185"/>
      <c r="B215" s="185"/>
      <c r="C215" s="185"/>
      <c r="D215" s="185"/>
      <c r="E215" s="185"/>
      <c r="F215" s="185"/>
      <c r="G215" s="185"/>
      <c r="H215" s="185"/>
      <c r="I215" s="185"/>
      <c r="J215" s="185"/>
      <c r="K215" s="185"/>
      <c r="L215" s="185"/>
      <c r="M215" s="185"/>
      <c r="N215" s="185"/>
      <c r="O215" s="185"/>
      <c r="P215" s="185"/>
      <c r="Q215" s="185"/>
    </row>
    <row r="216" spans="1:17" s="186" customFormat="1" x14ac:dyDescent="0.25">
      <c r="A216" s="185"/>
      <c r="B216" s="185"/>
      <c r="C216" s="185"/>
      <c r="D216" s="185"/>
      <c r="E216" s="185"/>
      <c r="F216" s="185"/>
      <c r="G216" s="185"/>
      <c r="H216" s="185"/>
      <c r="I216" s="185"/>
      <c r="J216" s="185"/>
      <c r="K216" s="185"/>
      <c r="L216" s="185"/>
      <c r="M216" s="185"/>
      <c r="N216" s="185"/>
      <c r="O216" s="185"/>
      <c r="P216" s="185"/>
      <c r="Q216" s="185"/>
    </row>
    <row r="217" spans="1:17" s="186" customFormat="1" x14ac:dyDescent="0.25">
      <c r="A217" s="185"/>
      <c r="B217" s="185"/>
      <c r="C217" s="185"/>
      <c r="D217" s="185"/>
      <c r="E217" s="185"/>
      <c r="F217" s="185"/>
      <c r="G217" s="185"/>
      <c r="H217" s="185"/>
      <c r="I217" s="185"/>
      <c r="J217" s="185"/>
      <c r="K217" s="185"/>
      <c r="L217" s="185"/>
      <c r="M217" s="185"/>
      <c r="N217" s="185"/>
      <c r="O217" s="185"/>
      <c r="P217" s="185"/>
      <c r="Q217" s="185"/>
    </row>
    <row r="218" spans="1:17" s="186" customFormat="1" x14ac:dyDescent="0.25">
      <c r="A218" s="185"/>
      <c r="B218" s="185"/>
      <c r="C218" s="185"/>
      <c r="D218" s="185"/>
      <c r="E218" s="185"/>
      <c r="F218" s="185"/>
      <c r="G218" s="185"/>
      <c r="H218" s="185"/>
      <c r="I218" s="185"/>
      <c r="J218" s="185"/>
      <c r="K218" s="185"/>
      <c r="L218" s="185"/>
      <c r="M218" s="185"/>
      <c r="N218" s="185"/>
      <c r="O218" s="185"/>
      <c r="P218" s="185"/>
      <c r="Q218" s="185"/>
    </row>
    <row r="219" spans="1:17" s="186" customFormat="1" x14ac:dyDescent="0.25">
      <c r="A219" s="185"/>
      <c r="B219" s="185"/>
      <c r="C219" s="185"/>
      <c r="D219" s="185"/>
      <c r="E219" s="185"/>
      <c r="F219" s="185"/>
      <c r="G219" s="185"/>
      <c r="H219" s="185"/>
      <c r="I219" s="185"/>
      <c r="J219" s="185"/>
      <c r="K219" s="185"/>
      <c r="L219" s="185"/>
      <c r="M219" s="185"/>
      <c r="N219" s="185"/>
      <c r="O219" s="185"/>
      <c r="P219" s="185"/>
      <c r="Q219" s="185"/>
    </row>
    <row r="220" spans="1:17" s="186" customFormat="1" x14ac:dyDescent="0.25">
      <c r="A220" s="185"/>
      <c r="B220" s="185"/>
      <c r="C220" s="185"/>
      <c r="D220" s="185"/>
      <c r="E220" s="185"/>
      <c r="F220" s="185"/>
      <c r="G220" s="185"/>
      <c r="H220" s="185"/>
      <c r="I220" s="185"/>
      <c r="J220" s="185"/>
      <c r="K220" s="185"/>
      <c r="L220" s="185"/>
      <c r="M220" s="185"/>
      <c r="N220" s="185"/>
      <c r="O220" s="185"/>
      <c r="P220" s="185"/>
      <c r="Q220" s="185"/>
    </row>
    <row r="221" spans="1:17" s="186" customFormat="1" x14ac:dyDescent="0.25">
      <c r="A221" s="185"/>
      <c r="B221" s="185"/>
      <c r="C221" s="185"/>
      <c r="D221" s="185"/>
      <c r="E221" s="185"/>
      <c r="F221" s="185"/>
      <c r="G221" s="185"/>
      <c r="H221" s="185"/>
      <c r="I221" s="185"/>
      <c r="J221" s="185"/>
      <c r="K221" s="185"/>
      <c r="L221" s="185"/>
      <c r="M221" s="185"/>
      <c r="N221" s="185"/>
      <c r="O221" s="185"/>
      <c r="P221" s="185"/>
      <c r="Q221" s="185"/>
    </row>
    <row r="222" spans="1:17" s="186" customFormat="1" x14ac:dyDescent="0.25">
      <c r="A222" s="185"/>
      <c r="B222" s="185"/>
      <c r="C222" s="185"/>
      <c r="D222" s="185"/>
      <c r="E222" s="185"/>
      <c r="F222" s="185"/>
      <c r="G222" s="185"/>
      <c r="H222" s="185"/>
      <c r="I222" s="185"/>
      <c r="J222" s="185"/>
      <c r="K222" s="185"/>
      <c r="L222" s="185"/>
      <c r="M222" s="185"/>
      <c r="N222" s="185"/>
      <c r="O222" s="185"/>
      <c r="P222" s="185"/>
      <c r="Q222" s="185"/>
    </row>
    <row r="223" spans="1:17" s="186" customFormat="1" x14ac:dyDescent="0.25">
      <c r="A223" s="185"/>
      <c r="B223" s="185"/>
      <c r="C223" s="185"/>
      <c r="D223" s="185"/>
      <c r="E223" s="185"/>
      <c r="F223" s="185"/>
      <c r="G223" s="185"/>
      <c r="H223" s="185"/>
      <c r="I223" s="185"/>
      <c r="J223" s="185"/>
      <c r="K223" s="185"/>
      <c r="L223" s="185"/>
      <c r="M223" s="185"/>
      <c r="N223" s="185"/>
      <c r="O223" s="185"/>
      <c r="P223" s="185"/>
      <c r="Q223" s="185"/>
    </row>
    <row r="224" spans="1:17" s="186" customFormat="1" x14ac:dyDescent="0.25">
      <c r="A224" s="185"/>
      <c r="B224" s="185"/>
      <c r="C224" s="185"/>
      <c r="D224" s="185"/>
      <c r="E224" s="185"/>
      <c r="F224" s="185"/>
      <c r="G224" s="185"/>
      <c r="H224" s="185"/>
      <c r="I224" s="185"/>
      <c r="J224" s="185"/>
      <c r="K224" s="185"/>
      <c r="L224" s="185"/>
      <c r="M224" s="185"/>
      <c r="N224" s="185"/>
      <c r="O224" s="185"/>
      <c r="P224" s="185"/>
      <c r="Q224" s="185"/>
    </row>
    <row r="225" spans="1:17" s="186" customFormat="1" x14ac:dyDescent="0.25">
      <c r="A225" s="185"/>
      <c r="B225" s="185"/>
      <c r="C225" s="185"/>
      <c r="D225" s="185"/>
      <c r="E225" s="185"/>
      <c r="F225" s="185"/>
      <c r="G225" s="185"/>
      <c r="H225" s="185"/>
      <c r="I225" s="185"/>
      <c r="J225" s="185"/>
      <c r="K225" s="185"/>
      <c r="L225" s="185"/>
      <c r="M225" s="185"/>
      <c r="N225" s="185"/>
      <c r="O225" s="185"/>
      <c r="P225" s="185"/>
      <c r="Q225" s="185"/>
    </row>
    <row r="226" spans="1:17" s="186" customFormat="1" x14ac:dyDescent="0.25">
      <c r="A226" s="185"/>
      <c r="B226" s="185"/>
      <c r="C226" s="185"/>
      <c r="D226" s="185"/>
      <c r="E226" s="185"/>
      <c r="F226" s="185"/>
      <c r="G226" s="185"/>
      <c r="H226" s="185"/>
      <c r="I226" s="185"/>
      <c r="J226" s="185"/>
      <c r="K226" s="185"/>
      <c r="L226" s="185"/>
      <c r="M226" s="185"/>
      <c r="N226" s="185"/>
      <c r="O226" s="185"/>
      <c r="P226" s="185"/>
      <c r="Q226" s="185"/>
    </row>
    <row r="227" spans="1:17" s="186" customFormat="1" x14ac:dyDescent="0.25">
      <c r="A227" s="185"/>
      <c r="B227" s="185"/>
      <c r="C227" s="185"/>
      <c r="D227" s="185"/>
      <c r="E227" s="185"/>
      <c r="F227" s="185"/>
      <c r="G227" s="185"/>
      <c r="H227" s="185"/>
      <c r="I227" s="185"/>
      <c r="J227" s="185"/>
      <c r="K227" s="185"/>
      <c r="L227" s="185"/>
      <c r="M227" s="185"/>
      <c r="N227" s="185"/>
      <c r="O227" s="185"/>
      <c r="P227" s="185"/>
      <c r="Q227" s="185"/>
    </row>
    <row r="228" spans="1:17" s="186" customFormat="1" x14ac:dyDescent="0.25">
      <c r="A228" s="185"/>
      <c r="B228" s="185"/>
      <c r="C228" s="185"/>
      <c r="D228" s="185"/>
      <c r="E228" s="185"/>
      <c r="F228" s="185"/>
      <c r="G228" s="185"/>
      <c r="H228" s="185"/>
      <c r="I228" s="185"/>
      <c r="J228" s="185"/>
      <c r="K228" s="185"/>
      <c r="L228" s="185"/>
      <c r="M228" s="185"/>
      <c r="N228" s="185"/>
      <c r="O228" s="185"/>
      <c r="P228" s="185"/>
      <c r="Q228" s="185"/>
    </row>
    <row r="229" spans="1:17" s="186" customFormat="1" x14ac:dyDescent="0.25">
      <c r="A229" s="185"/>
      <c r="B229" s="185"/>
      <c r="C229" s="185"/>
      <c r="D229" s="185"/>
      <c r="E229" s="185"/>
      <c r="F229" s="185"/>
      <c r="G229" s="185"/>
      <c r="H229" s="185"/>
      <c r="I229" s="185"/>
      <c r="J229" s="185"/>
      <c r="K229" s="185"/>
      <c r="L229" s="185"/>
      <c r="M229" s="185"/>
      <c r="N229" s="185"/>
      <c r="O229" s="185"/>
      <c r="P229" s="185"/>
      <c r="Q229" s="185"/>
    </row>
    <row r="230" spans="1:17" s="186" customFormat="1" x14ac:dyDescent="0.25">
      <c r="A230" s="185"/>
      <c r="B230" s="185"/>
      <c r="C230" s="185"/>
      <c r="D230" s="185"/>
      <c r="E230" s="185"/>
      <c r="F230" s="185"/>
      <c r="G230" s="185"/>
      <c r="H230" s="185"/>
      <c r="I230" s="185"/>
      <c r="J230" s="185"/>
      <c r="K230" s="185"/>
      <c r="L230" s="185"/>
      <c r="M230" s="185"/>
      <c r="N230" s="185"/>
      <c r="O230" s="185"/>
      <c r="P230" s="185"/>
      <c r="Q230" s="185"/>
    </row>
    <row r="231" spans="1:17" s="186" customFormat="1" x14ac:dyDescent="0.25">
      <c r="A231" s="185"/>
      <c r="B231" s="185"/>
      <c r="C231" s="185"/>
      <c r="D231" s="185"/>
      <c r="E231" s="185"/>
      <c r="F231" s="185"/>
      <c r="G231" s="185"/>
      <c r="H231" s="185"/>
      <c r="I231" s="185"/>
      <c r="J231" s="185"/>
      <c r="K231" s="185"/>
      <c r="L231" s="185"/>
      <c r="M231" s="185"/>
      <c r="N231" s="185"/>
      <c r="O231" s="185"/>
      <c r="P231" s="185"/>
      <c r="Q231" s="185"/>
    </row>
    <row r="232" spans="1:17" s="186" customFormat="1" x14ac:dyDescent="0.25">
      <c r="A232" s="185"/>
      <c r="B232" s="185"/>
      <c r="C232" s="185"/>
      <c r="D232" s="185"/>
      <c r="E232" s="185"/>
      <c r="F232" s="185"/>
      <c r="G232" s="185"/>
      <c r="H232" s="185"/>
      <c r="I232" s="185"/>
      <c r="J232" s="185"/>
      <c r="K232" s="185"/>
      <c r="L232" s="185"/>
      <c r="M232" s="185"/>
      <c r="N232" s="185"/>
      <c r="O232" s="185"/>
      <c r="P232" s="185"/>
      <c r="Q232" s="185"/>
    </row>
    <row r="233" spans="1:17" s="186" customFormat="1" x14ac:dyDescent="0.25">
      <c r="A233" s="185"/>
      <c r="B233" s="185"/>
      <c r="C233" s="185"/>
      <c r="D233" s="185"/>
      <c r="E233" s="185"/>
      <c r="F233" s="185"/>
      <c r="G233" s="185"/>
      <c r="H233" s="185"/>
      <c r="I233" s="185"/>
      <c r="J233" s="185"/>
      <c r="K233" s="185"/>
      <c r="L233" s="185"/>
      <c r="M233" s="185"/>
      <c r="N233" s="185"/>
      <c r="O233" s="185"/>
      <c r="P233" s="185"/>
      <c r="Q233" s="185"/>
    </row>
    <row r="234" spans="1:17" s="186" customFormat="1" x14ac:dyDescent="0.25">
      <c r="A234" s="185"/>
      <c r="B234" s="185"/>
      <c r="C234" s="185"/>
      <c r="D234" s="185"/>
      <c r="E234" s="185"/>
      <c r="F234" s="185"/>
      <c r="G234" s="185"/>
      <c r="H234" s="185"/>
      <c r="I234" s="185"/>
      <c r="J234" s="185"/>
      <c r="K234" s="185"/>
      <c r="L234" s="185"/>
      <c r="M234" s="185"/>
      <c r="N234" s="185"/>
      <c r="O234" s="185"/>
      <c r="P234" s="185"/>
      <c r="Q234" s="185"/>
    </row>
    <row r="235" spans="1:17" s="186" customFormat="1" x14ac:dyDescent="0.25">
      <c r="A235" s="185"/>
      <c r="B235" s="185"/>
      <c r="C235" s="185"/>
      <c r="D235" s="185"/>
      <c r="E235" s="185"/>
      <c r="F235" s="185"/>
      <c r="G235" s="185"/>
      <c r="H235" s="185"/>
      <c r="I235" s="185"/>
      <c r="J235" s="185"/>
      <c r="K235" s="185"/>
      <c r="L235" s="185"/>
      <c r="M235" s="185"/>
      <c r="N235" s="185"/>
      <c r="O235" s="185"/>
      <c r="P235" s="185"/>
      <c r="Q235" s="185"/>
    </row>
    <row r="236" spans="1:17" s="186" customFormat="1" x14ac:dyDescent="0.25">
      <c r="A236" s="185"/>
      <c r="B236" s="185"/>
      <c r="C236" s="185"/>
      <c r="D236" s="185"/>
      <c r="E236" s="185"/>
      <c r="F236" s="185"/>
      <c r="G236" s="185"/>
      <c r="H236" s="185"/>
      <c r="I236" s="185"/>
      <c r="J236" s="185"/>
      <c r="K236" s="185"/>
      <c r="L236" s="185"/>
      <c r="M236" s="185"/>
      <c r="N236" s="185"/>
      <c r="O236" s="185"/>
      <c r="P236" s="185"/>
      <c r="Q236" s="185"/>
    </row>
    <row r="237" spans="1:17" s="186" customFormat="1" x14ac:dyDescent="0.25">
      <c r="A237" s="185"/>
      <c r="B237" s="185"/>
      <c r="C237" s="185"/>
      <c r="D237" s="185"/>
      <c r="E237" s="185"/>
      <c r="F237" s="185"/>
      <c r="G237" s="185"/>
      <c r="H237" s="185"/>
      <c r="I237" s="185"/>
      <c r="J237" s="185"/>
      <c r="K237" s="185"/>
      <c r="L237" s="185"/>
      <c r="M237" s="185"/>
      <c r="N237" s="185"/>
      <c r="O237" s="185"/>
      <c r="P237" s="185"/>
      <c r="Q237" s="185"/>
    </row>
    <row r="238" spans="1:17" s="186" customFormat="1" x14ac:dyDescent="0.25">
      <c r="A238" s="185"/>
      <c r="B238" s="185"/>
      <c r="C238" s="185"/>
      <c r="D238" s="185"/>
      <c r="E238" s="185"/>
      <c r="F238" s="185"/>
      <c r="G238" s="185"/>
      <c r="H238" s="185"/>
      <c r="I238" s="185"/>
      <c r="J238" s="185"/>
      <c r="K238" s="185"/>
      <c r="L238" s="185"/>
      <c r="M238" s="185"/>
      <c r="N238" s="185"/>
      <c r="O238" s="185"/>
      <c r="P238" s="185"/>
      <c r="Q238" s="185"/>
    </row>
    <row r="239" spans="1:17" s="186" customFormat="1" x14ac:dyDescent="0.25">
      <c r="A239" s="185"/>
      <c r="B239" s="185"/>
      <c r="C239" s="185"/>
      <c r="D239" s="185"/>
      <c r="E239" s="185"/>
      <c r="F239" s="185"/>
      <c r="G239" s="185"/>
      <c r="H239" s="185"/>
      <c r="I239" s="185"/>
      <c r="J239" s="185"/>
      <c r="K239" s="185"/>
      <c r="L239" s="185"/>
      <c r="M239" s="185"/>
      <c r="N239" s="185"/>
      <c r="O239" s="185"/>
      <c r="P239" s="185"/>
      <c r="Q239" s="185"/>
    </row>
    <row r="240" spans="1:17" s="186" customFormat="1" x14ac:dyDescent="0.25">
      <c r="A240" s="185"/>
      <c r="B240" s="185"/>
      <c r="C240" s="185"/>
      <c r="D240" s="185"/>
      <c r="E240" s="185"/>
      <c r="F240" s="185"/>
      <c r="G240" s="185"/>
      <c r="H240" s="185"/>
      <c r="I240" s="185"/>
      <c r="J240" s="185"/>
      <c r="K240" s="185"/>
      <c r="L240" s="185"/>
      <c r="M240" s="185"/>
      <c r="N240" s="185"/>
      <c r="O240" s="185"/>
      <c r="P240" s="185"/>
      <c r="Q240" s="185"/>
    </row>
    <row r="241" spans="1:17" s="186" customFormat="1" x14ac:dyDescent="0.25">
      <c r="A241" s="185"/>
      <c r="B241" s="185"/>
      <c r="C241" s="185"/>
      <c r="D241" s="185"/>
      <c r="E241" s="185"/>
      <c r="F241" s="185"/>
      <c r="G241" s="185"/>
      <c r="H241" s="185"/>
      <c r="I241" s="185"/>
      <c r="J241" s="185"/>
      <c r="K241" s="185"/>
      <c r="L241" s="185"/>
      <c r="M241" s="185"/>
      <c r="N241" s="185"/>
      <c r="O241" s="185"/>
      <c r="P241" s="185"/>
      <c r="Q241" s="185"/>
    </row>
    <row r="242" spans="1:17" s="186" customFormat="1" x14ac:dyDescent="0.25">
      <c r="A242" s="185"/>
      <c r="B242" s="185"/>
      <c r="C242" s="185"/>
      <c r="D242" s="185"/>
      <c r="E242" s="185"/>
      <c r="F242" s="185"/>
      <c r="G242" s="185"/>
      <c r="H242" s="185"/>
      <c r="I242" s="185"/>
      <c r="J242" s="185"/>
      <c r="K242" s="185"/>
      <c r="L242" s="185"/>
      <c r="M242" s="185"/>
      <c r="N242" s="185"/>
      <c r="O242" s="185"/>
      <c r="P242" s="185"/>
      <c r="Q242" s="185"/>
    </row>
    <row r="243" spans="1:17" s="186" customFormat="1" x14ac:dyDescent="0.25">
      <c r="A243" s="185"/>
      <c r="B243" s="185"/>
      <c r="C243" s="185"/>
      <c r="D243" s="185"/>
      <c r="E243" s="185"/>
      <c r="F243" s="185"/>
      <c r="G243" s="185"/>
      <c r="H243" s="185"/>
      <c r="I243" s="185"/>
      <c r="J243" s="185"/>
      <c r="K243" s="185"/>
      <c r="L243" s="185"/>
      <c r="M243" s="185"/>
      <c r="N243" s="185"/>
      <c r="O243" s="185"/>
      <c r="P243" s="185"/>
      <c r="Q243" s="185"/>
    </row>
    <row r="244" spans="1:17" s="186" customFormat="1" x14ac:dyDescent="0.25">
      <c r="A244" s="185"/>
      <c r="B244" s="185"/>
      <c r="C244" s="185"/>
      <c r="D244" s="185"/>
      <c r="E244" s="185"/>
      <c r="F244" s="185"/>
      <c r="G244" s="185"/>
      <c r="H244" s="185"/>
      <c r="I244" s="185"/>
      <c r="J244" s="185"/>
      <c r="K244" s="185"/>
      <c r="L244" s="185"/>
      <c r="M244" s="185"/>
      <c r="N244" s="185"/>
      <c r="O244" s="185"/>
      <c r="P244" s="185"/>
      <c r="Q244" s="185"/>
    </row>
    <row r="245" spans="1:17" s="186" customFormat="1" x14ac:dyDescent="0.25">
      <c r="A245" s="185"/>
      <c r="B245" s="185"/>
      <c r="C245" s="185"/>
      <c r="D245" s="185"/>
      <c r="E245" s="185"/>
      <c r="F245" s="185"/>
      <c r="G245" s="185"/>
      <c r="H245" s="185"/>
      <c r="I245" s="185"/>
      <c r="J245" s="185"/>
      <c r="K245" s="185"/>
      <c r="L245" s="185"/>
      <c r="M245" s="185"/>
      <c r="N245" s="185"/>
      <c r="O245" s="185"/>
      <c r="P245" s="185"/>
      <c r="Q245" s="185"/>
    </row>
    <row r="246" spans="1:17" s="186" customFormat="1" x14ac:dyDescent="0.25">
      <c r="A246" s="185"/>
      <c r="B246" s="185"/>
      <c r="C246" s="185"/>
      <c r="D246" s="185"/>
      <c r="E246" s="185"/>
      <c r="F246" s="185"/>
      <c r="G246" s="185"/>
      <c r="H246" s="185"/>
      <c r="I246" s="185"/>
      <c r="J246" s="185"/>
      <c r="K246" s="185"/>
      <c r="L246" s="185"/>
      <c r="M246" s="185"/>
      <c r="N246" s="185"/>
      <c r="O246" s="185"/>
      <c r="P246" s="185"/>
      <c r="Q246" s="185"/>
    </row>
    <row r="247" spans="1:17" s="186" customFormat="1" x14ac:dyDescent="0.25">
      <c r="A247" s="185"/>
      <c r="B247" s="185"/>
      <c r="C247" s="185"/>
      <c r="D247" s="185"/>
      <c r="E247" s="185"/>
      <c r="F247" s="185"/>
      <c r="G247" s="185"/>
      <c r="H247" s="185"/>
      <c r="I247" s="185"/>
      <c r="J247" s="185"/>
      <c r="K247" s="185"/>
      <c r="L247" s="185"/>
      <c r="M247" s="185"/>
      <c r="N247" s="185"/>
      <c r="O247" s="185"/>
      <c r="P247" s="185"/>
      <c r="Q247" s="185"/>
    </row>
    <row r="248" spans="1:17" s="186" customFormat="1" x14ac:dyDescent="0.25">
      <c r="A248" s="185"/>
      <c r="B248" s="185"/>
      <c r="C248" s="185"/>
      <c r="D248" s="185"/>
      <c r="E248" s="185"/>
      <c r="F248" s="185"/>
      <c r="G248" s="185"/>
      <c r="H248" s="185"/>
      <c r="I248" s="185"/>
      <c r="J248" s="185"/>
      <c r="K248" s="185"/>
      <c r="L248" s="185"/>
      <c r="M248" s="185"/>
      <c r="N248" s="185"/>
      <c r="O248" s="185"/>
      <c r="P248" s="185"/>
      <c r="Q248" s="185"/>
    </row>
    <row r="249" spans="1:17" s="186" customFormat="1" x14ac:dyDescent="0.25">
      <c r="A249" s="185"/>
      <c r="B249" s="185"/>
      <c r="C249" s="185"/>
      <c r="D249" s="185"/>
      <c r="E249" s="185"/>
      <c r="F249" s="185"/>
      <c r="G249" s="185"/>
      <c r="H249" s="185"/>
      <c r="I249" s="185"/>
      <c r="J249" s="185"/>
      <c r="K249" s="185"/>
      <c r="L249" s="185"/>
      <c r="M249" s="185"/>
      <c r="N249" s="185"/>
      <c r="O249" s="185"/>
      <c r="P249" s="185"/>
      <c r="Q249" s="185"/>
    </row>
    <row r="250" spans="1:17" s="186" customFormat="1" x14ac:dyDescent="0.25">
      <c r="A250" s="185"/>
      <c r="B250" s="185"/>
      <c r="C250" s="185"/>
      <c r="D250" s="185"/>
      <c r="E250" s="185"/>
      <c r="F250" s="185"/>
      <c r="G250" s="185"/>
      <c r="H250" s="185"/>
      <c r="I250" s="185"/>
      <c r="J250" s="185"/>
      <c r="K250" s="185"/>
      <c r="L250" s="185"/>
      <c r="M250" s="185"/>
      <c r="N250" s="185"/>
      <c r="O250" s="185"/>
      <c r="P250" s="185"/>
      <c r="Q250" s="185"/>
    </row>
    <row r="251" spans="1:17" s="186" customFormat="1" x14ac:dyDescent="0.25">
      <c r="A251" s="185"/>
      <c r="B251" s="185"/>
      <c r="C251" s="185"/>
      <c r="D251" s="185"/>
      <c r="E251" s="185"/>
      <c r="F251" s="185"/>
      <c r="G251" s="185"/>
      <c r="H251" s="185"/>
      <c r="I251" s="185"/>
      <c r="J251" s="185"/>
      <c r="K251" s="185"/>
      <c r="L251" s="185"/>
      <c r="M251" s="185"/>
      <c r="N251" s="185"/>
      <c r="O251" s="185"/>
      <c r="P251" s="185"/>
      <c r="Q251" s="185"/>
    </row>
    <row r="252" spans="1:17" s="186" customFormat="1" x14ac:dyDescent="0.25">
      <c r="A252" s="185"/>
      <c r="B252" s="185"/>
      <c r="C252" s="185"/>
      <c r="D252" s="185"/>
      <c r="E252" s="185"/>
      <c r="F252" s="185"/>
      <c r="G252" s="185"/>
      <c r="H252" s="185"/>
      <c r="I252" s="185"/>
      <c r="J252" s="185"/>
      <c r="K252" s="185"/>
      <c r="L252" s="185"/>
      <c r="M252" s="185"/>
      <c r="N252" s="185"/>
      <c r="O252" s="185"/>
      <c r="P252" s="185"/>
      <c r="Q252" s="185"/>
    </row>
    <row r="253" spans="1:17" s="186" customFormat="1" x14ac:dyDescent="0.25">
      <c r="A253" s="185"/>
      <c r="B253" s="185"/>
      <c r="C253" s="185"/>
      <c r="D253" s="185"/>
      <c r="E253" s="185"/>
      <c r="F253" s="185"/>
      <c r="G253" s="185"/>
      <c r="H253" s="185"/>
      <c r="I253" s="185"/>
      <c r="J253" s="185"/>
      <c r="K253" s="185"/>
      <c r="L253" s="185"/>
      <c r="M253" s="185"/>
      <c r="N253" s="185"/>
      <c r="O253" s="185"/>
      <c r="P253" s="185"/>
      <c r="Q253" s="185"/>
    </row>
    <row r="254" spans="1:17" s="186" customFormat="1" x14ac:dyDescent="0.25">
      <c r="A254" s="185"/>
      <c r="B254" s="185"/>
      <c r="C254" s="185"/>
      <c r="D254" s="185"/>
      <c r="E254" s="185"/>
      <c r="F254" s="185"/>
      <c r="G254" s="185"/>
      <c r="H254" s="185"/>
      <c r="I254" s="185"/>
      <c r="J254" s="185"/>
      <c r="K254" s="185"/>
      <c r="L254" s="185"/>
      <c r="M254" s="185"/>
      <c r="N254" s="185"/>
      <c r="O254" s="185"/>
      <c r="P254" s="185"/>
      <c r="Q254" s="185"/>
    </row>
    <row r="255" spans="1:17" s="186" customFormat="1" x14ac:dyDescent="0.25">
      <c r="A255" s="185"/>
      <c r="B255" s="185"/>
      <c r="C255" s="185"/>
      <c r="D255" s="185"/>
      <c r="E255" s="185"/>
      <c r="F255" s="185"/>
      <c r="G255" s="185"/>
      <c r="H255" s="185"/>
      <c r="I255" s="185"/>
      <c r="J255" s="185"/>
      <c r="K255" s="185"/>
      <c r="L255" s="185"/>
      <c r="M255" s="185"/>
      <c r="N255" s="185"/>
      <c r="O255" s="185"/>
      <c r="P255" s="185"/>
      <c r="Q255" s="185"/>
    </row>
    <row r="256" spans="1:17" s="186" customFormat="1" x14ac:dyDescent="0.25">
      <c r="A256" s="185"/>
      <c r="B256" s="185"/>
      <c r="C256" s="185"/>
      <c r="D256" s="185"/>
      <c r="E256" s="185"/>
      <c r="F256" s="185"/>
      <c r="G256" s="185"/>
      <c r="H256" s="185"/>
      <c r="I256" s="185"/>
      <c r="J256" s="185"/>
      <c r="K256" s="185"/>
      <c r="L256" s="185"/>
      <c r="M256" s="185"/>
      <c r="N256" s="185"/>
      <c r="O256" s="185"/>
      <c r="P256" s="185"/>
      <c r="Q256" s="185"/>
    </row>
    <row r="257" spans="1:17" s="186" customFormat="1" x14ac:dyDescent="0.25">
      <c r="A257" s="185"/>
      <c r="B257" s="185"/>
      <c r="C257" s="185"/>
      <c r="D257" s="185"/>
      <c r="E257" s="185"/>
      <c r="F257" s="185"/>
      <c r="G257" s="185"/>
      <c r="H257" s="185"/>
      <c r="I257" s="185"/>
      <c r="J257" s="185"/>
      <c r="K257" s="185"/>
      <c r="L257" s="185"/>
      <c r="M257" s="185"/>
      <c r="N257" s="185"/>
      <c r="O257" s="185"/>
      <c r="P257" s="185"/>
      <c r="Q257" s="185"/>
    </row>
    <row r="258" spans="1:17" s="186" customFormat="1" x14ac:dyDescent="0.25">
      <c r="A258" s="185"/>
      <c r="B258" s="185"/>
      <c r="C258" s="185"/>
      <c r="D258" s="185"/>
      <c r="E258" s="185"/>
      <c r="F258" s="185"/>
      <c r="G258" s="185"/>
      <c r="H258" s="185"/>
      <c r="I258" s="185"/>
      <c r="J258" s="185"/>
      <c r="K258" s="185"/>
      <c r="L258" s="185"/>
      <c r="M258" s="185"/>
      <c r="N258" s="185"/>
      <c r="O258" s="185"/>
      <c r="P258" s="185"/>
      <c r="Q258" s="185"/>
    </row>
    <row r="259" spans="1:17" s="186" customFormat="1" x14ac:dyDescent="0.25">
      <c r="A259" s="185"/>
      <c r="B259" s="185"/>
      <c r="C259" s="185"/>
      <c r="D259" s="185"/>
      <c r="E259" s="185"/>
      <c r="F259" s="185"/>
      <c r="G259" s="185"/>
      <c r="H259" s="185"/>
      <c r="I259" s="185"/>
      <c r="J259" s="185"/>
      <c r="K259" s="185"/>
      <c r="L259" s="185"/>
      <c r="M259" s="185"/>
      <c r="N259" s="185"/>
      <c r="O259" s="185"/>
      <c r="P259" s="185"/>
      <c r="Q259" s="185"/>
    </row>
    <row r="260" spans="1:17" s="186" customFormat="1" x14ac:dyDescent="0.25">
      <c r="A260" s="185"/>
      <c r="B260" s="185"/>
      <c r="C260" s="185"/>
      <c r="D260" s="185"/>
      <c r="E260" s="185"/>
      <c r="F260" s="185"/>
      <c r="G260" s="185"/>
      <c r="H260" s="185"/>
      <c r="I260" s="185"/>
      <c r="J260" s="185"/>
      <c r="K260" s="185"/>
      <c r="L260" s="185"/>
      <c r="M260" s="185"/>
      <c r="N260" s="185"/>
      <c r="O260" s="185"/>
      <c r="P260" s="185"/>
      <c r="Q260" s="185"/>
    </row>
    <row r="261" spans="1:17" s="186" customFormat="1" x14ac:dyDescent="0.25">
      <c r="A261" s="185"/>
      <c r="B261" s="185"/>
      <c r="C261" s="185"/>
      <c r="D261" s="185"/>
      <c r="E261" s="185"/>
      <c r="F261" s="185"/>
      <c r="G261" s="185"/>
      <c r="H261" s="185"/>
      <c r="I261" s="185"/>
      <c r="J261" s="185"/>
      <c r="K261" s="185"/>
      <c r="L261" s="185"/>
      <c r="M261" s="185"/>
      <c r="N261" s="185"/>
      <c r="O261" s="185"/>
      <c r="P261" s="185"/>
      <c r="Q261" s="185"/>
    </row>
    <row r="262" spans="1:17" s="186" customFormat="1" x14ac:dyDescent="0.25">
      <c r="A262" s="185"/>
      <c r="B262" s="185"/>
      <c r="C262" s="185"/>
      <c r="D262" s="185"/>
      <c r="E262" s="185"/>
      <c r="F262" s="185"/>
      <c r="G262" s="185"/>
      <c r="H262" s="185"/>
      <c r="I262" s="185"/>
      <c r="J262" s="185"/>
      <c r="K262" s="185"/>
      <c r="L262" s="185"/>
      <c r="M262" s="185"/>
      <c r="N262" s="185"/>
      <c r="O262" s="185"/>
      <c r="P262" s="185"/>
      <c r="Q262" s="185"/>
    </row>
    <row r="263" spans="1:17" s="186" customFormat="1" x14ac:dyDescent="0.25">
      <c r="A263" s="185"/>
      <c r="B263" s="185"/>
      <c r="C263" s="185"/>
      <c r="D263" s="185"/>
      <c r="E263" s="185"/>
      <c r="F263" s="185"/>
      <c r="G263" s="185"/>
      <c r="H263" s="185"/>
      <c r="I263" s="185"/>
      <c r="J263" s="185"/>
      <c r="K263" s="185"/>
      <c r="L263" s="185"/>
      <c r="M263" s="185"/>
      <c r="N263" s="185"/>
      <c r="O263" s="185"/>
      <c r="P263" s="185"/>
      <c r="Q263" s="185"/>
    </row>
    <row r="264" spans="1:17" s="186" customFormat="1" x14ac:dyDescent="0.25">
      <c r="A264" s="185"/>
      <c r="B264" s="185"/>
      <c r="C264" s="185"/>
      <c r="D264" s="185"/>
      <c r="E264" s="185"/>
      <c r="F264" s="185"/>
      <c r="G264" s="185"/>
      <c r="H264" s="185"/>
      <c r="I264" s="185"/>
      <c r="J264" s="185"/>
      <c r="K264" s="185"/>
      <c r="L264" s="185"/>
      <c r="M264" s="185"/>
      <c r="N264" s="185"/>
      <c r="O264" s="185"/>
      <c r="P264" s="185"/>
      <c r="Q264" s="185"/>
    </row>
    <row r="265" spans="1:17" s="186" customFormat="1" x14ac:dyDescent="0.25">
      <c r="A265" s="185"/>
      <c r="B265" s="185"/>
      <c r="C265" s="185"/>
      <c r="D265" s="185"/>
      <c r="E265" s="185"/>
      <c r="F265" s="185"/>
      <c r="G265" s="185"/>
      <c r="H265" s="185"/>
      <c r="I265" s="185"/>
      <c r="J265" s="185"/>
      <c r="K265" s="185"/>
      <c r="L265" s="185"/>
      <c r="M265" s="185"/>
      <c r="N265" s="185"/>
      <c r="O265" s="185"/>
      <c r="P265" s="185"/>
      <c r="Q265" s="185"/>
    </row>
    <row r="266" spans="1:17" s="186" customFormat="1" x14ac:dyDescent="0.25">
      <c r="A266" s="185"/>
      <c r="B266" s="185"/>
      <c r="C266" s="185"/>
      <c r="D266" s="185"/>
      <c r="E266" s="185"/>
      <c r="F266" s="185"/>
      <c r="G266" s="185"/>
      <c r="H266" s="185"/>
      <c r="I266" s="185"/>
      <c r="J266" s="185"/>
      <c r="K266" s="185"/>
      <c r="L266" s="185"/>
      <c r="M266" s="185"/>
      <c r="N266" s="185"/>
      <c r="O266" s="185"/>
      <c r="P266" s="185"/>
      <c r="Q266" s="185"/>
    </row>
    <row r="267" spans="1:17" s="186" customFormat="1" x14ac:dyDescent="0.25">
      <c r="A267" s="185"/>
      <c r="B267" s="185"/>
      <c r="C267" s="185"/>
      <c r="D267" s="185"/>
      <c r="E267" s="185"/>
      <c r="F267" s="185"/>
      <c r="G267" s="185"/>
      <c r="H267" s="185"/>
      <c r="I267" s="185"/>
      <c r="J267" s="185"/>
      <c r="K267" s="185"/>
      <c r="L267" s="185"/>
      <c r="M267" s="185"/>
      <c r="N267" s="185"/>
      <c r="O267" s="185"/>
      <c r="P267" s="185"/>
      <c r="Q267" s="185"/>
    </row>
    <row r="268" spans="1:17" s="186" customFormat="1" x14ac:dyDescent="0.25">
      <c r="A268" s="185"/>
      <c r="B268" s="185"/>
      <c r="C268" s="185"/>
      <c r="D268" s="185"/>
      <c r="E268" s="185"/>
      <c r="F268" s="185"/>
      <c r="G268" s="185"/>
      <c r="H268" s="185"/>
      <c r="I268" s="185"/>
      <c r="J268" s="185"/>
      <c r="K268" s="185"/>
      <c r="L268" s="185"/>
      <c r="M268" s="185"/>
      <c r="N268" s="185"/>
      <c r="O268" s="185"/>
      <c r="P268" s="185"/>
      <c r="Q268" s="185"/>
    </row>
    <row r="269" spans="1:17" s="186" customFormat="1" x14ac:dyDescent="0.25">
      <c r="A269" s="185"/>
      <c r="B269" s="185"/>
      <c r="C269" s="185"/>
      <c r="D269" s="185"/>
      <c r="E269" s="185"/>
      <c r="F269" s="185"/>
      <c r="G269" s="185"/>
      <c r="H269" s="185"/>
      <c r="I269" s="185"/>
      <c r="J269" s="185"/>
      <c r="K269" s="185"/>
      <c r="L269" s="185"/>
      <c r="M269" s="185"/>
      <c r="N269" s="185"/>
      <c r="O269" s="185"/>
      <c r="P269" s="185"/>
      <c r="Q269" s="185"/>
    </row>
    <row r="270" spans="1:17" s="186" customFormat="1" x14ac:dyDescent="0.25">
      <c r="A270" s="185"/>
      <c r="B270" s="185"/>
      <c r="C270" s="185"/>
      <c r="D270" s="185"/>
      <c r="E270" s="185"/>
      <c r="F270" s="185"/>
      <c r="G270" s="185"/>
      <c r="H270" s="185"/>
      <c r="I270" s="185"/>
      <c r="J270" s="185"/>
      <c r="K270" s="185"/>
      <c r="L270" s="185"/>
      <c r="M270" s="185"/>
      <c r="N270" s="185"/>
      <c r="O270" s="185"/>
      <c r="P270" s="185"/>
      <c r="Q270" s="185"/>
    </row>
    <row r="271" spans="1:17" s="186" customFormat="1" x14ac:dyDescent="0.25">
      <c r="A271" s="185"/>
      <c r="B271" s="185"/>
      <c r="C271" s="185"/>
      <c r="D271" s="185"/>
      <c r="E271" s="185"/>
      <c r="F271" s="185"/>
      <c r="G271" s="185"/>
      <c r="H271" s="185"/>
      <c r="I271" s="185"/>
      <c r="J271" s="185"/>
      <c r="K271" s="185"/>
      <c r="L271" s="185"/>
      <c r="M271" s="185"/>
      <c r="N271" s="185"/>
      <c r="O271" s="185"/>
      <c r="P271" s="185"/>
      <c r="Q271" s="185"/>
    </row>
    <row r="272" spans="1:17" s="186" customFormat="1" x14ac:dyDescent="0.25">
      <c r="A272" s="185"/>
      <c r="B272" s="185"/>
      <c r="C272" s="185"/>
      <c r="D272" s="185"/>
      <c r="E272" s="185"/>
      <c r="F272" s="185"/>
      <c r="G272" s="185"/>
      <c r="H272" s="185"/>
      <c r="I272" s="185"/>
      <c r="J272" s="185"/>
      <c r="K272" s="185"/>
      <c r="L272" s="185"/>
      <c r="M272" s="185"/>
      <c r="N272" s="185"/>
      <c r="O272" s="185"/>
      <c r="P272" s="185"/>
      <c r="Q272" s="185"/>
    </row>
    <row r="273" spans="1:17" s="186" customFormat="1" x14ac:dyDescent="0.25">
      <c r="A273" s="185"/>
      <c r="B273" s="185"/>
      <c r="C273" s="185"/>
      <c r="D273" s="185"/>
      <c r="E273" s="185"/>
      <c r="F273" s="185"/>
      <c r="G273" s="185"/>
      <c r="H273" s="185"/>
      <c r="I273" s="185"/>
      <c r="J273" s="185"/>
      <c r="K273" s="185"/>
      <c r="L273" s="185"/>
      <c r="M273" s="185"/>
      <c r="N273" s="185"/>
      <c r="O273" s="185"/>
      <c r="P273" s="185"/>
      <c r="Q273" s="185"/>
    </row>
    <row r="274" spans="1:17" s="186" customFormat="1" x14ac:dyDescent="0.25">
      <c r="A274" s="185"/>
      <c r="B274" s="185"/>
      <c r="C274" s="185"/>
      <c r="D274" s="185"/>
      <c r="E274" s="185"/>
      <c r="F274" s="185"/>
      <c r="G274" s="185"/>
      <c r="H274" s="185"/>
      <c r="I274" s="185"/>
      <c r="J274" s="185"/>
      <c r="K274" s="185"/>
      <c r="L274" s="185"/>
      <c r="M274" s="185"/>
      <c r="N274" s="185"/>
      <c r="O274" s="185"/>
      <c r="P274" s="185"/>
      <c r="Q274" s="185"/>
    </row>
    <row r="275" spans="1:17" s="186" customFormat="1" x14ac:dyDescent="0.25">
      <c r="A275" s="185"/>
      <c r="B275" s="185"/>
      <c r="C275" s="185"/>
      <c r="D275" s="185"/>
      <c r="E275" s="185"/>
      <c r="F275" s="185"/>
      <c r="G275" s="185"/>
      <c r="H275" s="185"/>
      <c r="I275" s="185"/>
      <c r="J275" s="185"/>
      <c r="K275" s="185"/>
      <c r="L275" s="185"/>
      <c r="M275" s="185"/>
      <c r="N275" s="185"/>
      <c r="O275" s="185"/>
      <c r="P275" s="185"/>
      <c r="Q275" s="185"/>
    </row>
    <row r="276" spans="1:17" s="186" customFormat="1" x14ac:dyDescent="0.25">
      <c r="A276" s="185"/>
      <c r="B276" s="185"/>
      <c r="C276" s="185"/>
      <c r="D276" s="185"/>
      <c r="E276" s="185"/>
      <c r="F276" s="185"/>
      <c r="G276" s="185"/>
      <c r="H276" s="185"/>
      <c r="I276" s="185"/>
      <c r="J276" s="185"/>
      <c r="K276" s="185"/>
      <c r="L276" s="185"/>
      <c r="M276" s="185"/>
      <c r="N276" s="185"/>
      <c r="O276" s="185"/>
      <c r="P276" s="185"/>
      <c r="Q276" s="185"/>
    </row>
    <row r="277" spans="1:17" s="186" customFormat="1" x14ac:dyDescent="0.25">
      <c r="A277" s="185"/>
      <c r="B277" s="185"/>
      <c r="C277" s="185"/>
      <c r="D277" s="185"/>
      <c r="E277" s="185"/>
      <c r="F277" s="185"/>
      <c r="G277" s="185"/>
      <c r="H277" s="185"/>
      <c r="I277" s="185"/>
      <c r="J277" s="185"/>
      <c r="K277" s="185"/>
      <c r="L277" s="185"/>
      <c r="M277" s="185"/>
      <c r="N277" s="185"/>
      <c r="O277" s="185"/>
      <c r="P277" s="185"/>
      <c r="Q277" s="185"/>
    </row>
    <row r="278" spans="1:17" s="186" customFormat="1" x14ac:dyDescent="0.25">
      <c r="A278" s="185"/>
      <c r="B278" s="185"/>
      <c r="C278" s="185"/>
      <c r="D278" s="185"/>
      <c r="E278" s="185"/>
      <c r="F278" s="185"/>
      <c r="G278" s="185"/>
      <c r="H278" s="185"/>
      <c r="I278" s="185"/>
      <c r="J278" s="185"/>
      <c r="K278" s="185"/>
      <c r="L278" s="185"/>
      <c r="M278" s="185"/>
      <c r="N278" s="185"/>
      <c r="O278" s="185"/>
      <c r="P278" s="185"/>
      <c r="Q278" s="185"/>
    </row>
    <row r="279" spans="1:17" s="186" customFormat="1" x14ac:dyDescent="0.25">
      <c r="A279" s="185"/>
      <c r="B279" s="185"/>
      <c r="C279" s="185"/>
      <c r="D279" s="185"/>
      <c r="E279" s="185"/>
      <c r="F279" s="185"/>
      <c r="G279" s="185"/>
      <c r="H279" s="185"/>
      <c r="I279" s="185"/>
      <c r="J279" s="185"/>
      <c r="K279" s="185"/>
      <c r="L279" s="185"/>
      <c r="M279" s="185"/>
      <c r="N279" s="185"/>
      <c r="O279" s="185"/>
      <c r="P279" s="185"/>
      <c r="Q279" s="185"/>
    </row>
    <row r="280" spans="1:17" s="186" customFormat="1" x14ac:dyDescent="0.25">
      <c r="A280" s="185"/>
      <c r="B280" s="185"/>
      <c r="C280" s="185"/>
      <c r="D280" s="185"/>
      <c r="E280" s="185"/>
      <c r="F280" s="185"/>
      <c r="G280" s="185"/>
      <c r="H280" s="185"/>
      <c r="I280" s="185"/>
      <c r="J280" s="185"/>
      <c r="K280" s="185"/>
      <c r="L280" s="185"/>
      <c r="M280" s="185"/>
      <c r="N280" s="185"/>
      <c r="O280" s="185"/>
      <c r="P280" s="185"/>
      <c r="Q280" s="185"/>
    </row>
    <row r="281" spans="1:17" s="186" customFormat="1" x14ac:dyDescent="0.25">
      <c r="A281" s="185"/>
      <c r="B281" s="185"/>
      <c r="C281" s="185"/>
      <c r="D281" s="185"/>
      <c r="E281" s="185"/>
      <c r="F281" s="185"/>
      <c r="G281" s="185"/>
      <c r="H281" s="185"/>
      <c r="I281" s="185"/>
      <c r="J281" s="185"/>
      <c r="K281" s="185"/>
      <c r="L281" s="185"/>
      <c r="M281" s="185"/>
      <c r="N281" s="185"/>
      <c r="O281" s="185"/>
      <c r="P281" s="185"/>
      <c r="Q281" s="185"/>
    </row>
    <row r="282" spans="1:17" s="186" customFormat="1" x14ac:dyDescent="0.25">
      <c r="A282" s="185"/>
      <c r="B282" s="185"/>
      <c r="C282" s="185"/>
      <c r="D282" s="185"/>
      <c r="E282" s="185"/>
      <c r="F282" s="185"/>
      <c r="G282" s="185"/>
      <c r="H282" s="185"/>
      <c r="I282" s="185"/>
      <c r="J282" s="185"/>
      <c r="K282" s="185"/>
      <c r="L282" s="185"/>
      <c r="M282" s="185"/>
      <c r="N282" s="185"/>
      <c r="O282" s="185"/>
      <c r="P282" s="185"/>
      <c r="Q282" s="185"/>
    </row>
    <row r="283" spans="1:17" s="186" customFormat="1" x14ac:dyDescent="0.25">
      <c r="A283" s="185"/>
      <c r="B283" s="185"/>
      <c r="C283" s="185"/>
      <c r="D283" s="185"/>
      <c r="E283" s="185"/>
      <c r="F283" s="185"/>
      <c r="G283" s="185"/>
      <c r="H283" s="185"/>
      <c r="I283" s="185"/>
      <c r="J283" s="185"/>
      <c r="K283" s="185"/>
      <c r="L283" s="185"/>
      <c r="M283" s="185"/>
      <c r="N283" s="185"/>
      <c r="O283" s="185"/>
      <c r="P283" s="185"/>
      <c r="Q283" s="185"/>
    </row>
    <row r="284" spans="1:17" s="186" customFormat="1" x14ac:dyDescent="0.25">
      <c r="A284" s="185"/>
      <c r="B284" s="185"/>
      <c r="C284" s="185"/>
      <c r="D284" s="185"/>
      <c r="E284" s="185"/>
      <c r="F284" s="185"/>
      <c r="G284" s="185"/>
      <c r="H284" s="185"/>
      <c r="I284" s="185"/>
      <c r="J284" s="185"/>
      <c r="K284" s="185"/>
      <c r="L284" s="185"/>
      <c r="M284" s="185"/>
      <c r="N284" s="185"/>
      <c r="O284" s="185"/>
      <c r="P284" s="185"/>
      <c r="Q284" s="185"/>
    </row>
    <row r="285" spans="1:17" s="186" customFormat="1" x14ac:dyDescent="0.25">
      <c r="A285" s="185"/>
      <c r="B285" s="185"/>
      <c r="C285" s="185"/>
      <c r="D285" s="185"/>
      <c r="E285" s="185"/>
      <c r="F285" s="185"/>
      <c r="G285" s="185"/>
      <c r="H285" s="185"/>
      <c r="I285" s="185"/>
      <c r="J285" s="185"/>
      <c r="K285" s="185"/>
      <c r="L285" s="185"/>
      <c r="M285" s="185"/>
      <c r="N285" s="185"/>
      <c r="O285" s="185"/>
      <c r="P285" s="185"/>
      <c r="Q285" s="185"/>
    </row>
    <row r="286" spans="1:17" s="186" customFormat="1" x14ac:dyDescent="0.25">
      <c r="A286" s="185"/>
      <c r="B286" s="185"/>
      <c r="C286" s="185"/>
      <c r="D286" s="185"/>
      <c r="E286" s="185"/>
      <c r="F286" s="185"/>
      <c r="G286" s="185"/>
      <c r="H286" s="185"/>
      <c r="I286" s="185"/>
      <c r="J286" s="185"/>
      <c r="K286" s="185"/>
      <c r="L286" s="185"/>
      <c r="M286" s="185"/>
      <c r="N286" s="185"/>
      <c r="O286" s="185"/>
      <c r="P286" s="185"/>
      <c r="Q286" s="185"/>
    </row>
    <row r="287" spans="1:17" s="186" customFormat="1" x14ac:dyDescent="0.25">
      <c r="A287" s="185"/>
      <c r="B287" s="185"/>
      <c r="C287" s="185"/>
      <c r="D287" s="185"/>
      <c r="E287" s="185"/>
      <c r="F287" s="185"/>
      <c r="G287" s="185"/>
      <c r="H287" s="185"/>
      <c r="I287" s="185"/>
      <c r="J287" s="185"/>
      <c r="K287" s="185"/>
      <c r="L287" s="185"/>
      <c r="M287" s="185"/>
      <c r="N287" s="185"/>
      <c r="O287" s="185"/>
      <c r="P287" s="185"/>
      <c r="Q287" s="185"/>
    </row>
    <row r="288" spans="1:17" s="186" customFormat="1" x14ac:dyDescent="0.25">
      <c r="A288" s="185"/>
      <c r="B288" s="185"/>
      <c r="C288" s="185"/>
      <c r="D288" s="185"/>
      <c r="E288" s="185"/>
      <c r="F288" s="185"/>
      <c r="G288" s="185"/>
      <c r="H288" s="185"/>
      <c r="I288" s="185"/>
      <c r="J288" s="185"/>
      <c r="K288" s="185"/>
      <c r="L288" s="185"/>
      <c r="M288" s="185"/>
      <c r="N288" s="185"/>
      <c r="O288" s="185"/>
      <c r="P288" s="185"/>
      <c r="Q288" s="185"/>
    </row>
    <row r="289" spans="1:17" s="186" customFormat="1" x14ac:dyDescent="0.25">
      <c r="A289" s="185"/>
      <c r="B289" s="185"/>
      <c r="C289" s="185"/>
      <c r="D289" s="185"/>
      <c r="E289" s="185"/>
      <c r="F289" s="185"/>
      <c r="G289" s="185"/>
      <c r="H289" s="185"/>
      <c r="I289" s="185"/>
      <c r="J289" s="185"/>
      <c r="K289" s="185"/>
      <c r="L289" s="185"/>
      <c r="M289" s="185"/>
      <c r="N289" s="185"/>
      <c r="O289" s="185"/>
      <c r="P289" s="185"/>
      <c r="Q289" s="185"/>
    </row>
    <row r="290" spans="1:17" s="186" customFormat="1" x14ac:dyDescent="0.25">
      <c r="A290" s="185"/>
      <c r="B290" s="185"/>
      <c r="C290" s="185"/>
      <c r="D290" s="185"/>
      <c r="E290" s="185"/>
      <c r="F290" s="185"/>
      <c r="G290" s="185"/>
      <c r="H290" s="185"/>
      <c r="I290" s="185"/>
      <c r="J290" s="185"/>
      <c r="K290" s="185"/>
      <c r="L290" s="185"/>
      <c r="M290" s="185"/>
      <c r="N290" s="185"/>
      <c r="O290" s="185"/>
      <c r="P290" s="185"/>
      <c r="Q290" s="185"/>
    </row>
    <row r="291" spans="1:17" s="186" customFormat="1" x14ac:dyDescent="0.25">
      <c r="A291" s="185"/>
      <c r="B291" s="185"/>
      <c r="C291" s="185"/>
      <c r="D291" s="185"/>
      <c r="E291" s="185"/>
      <c r="F291" s="185"/>
      <c r="G291" s="185"/>
      <c r="H291" s="185"/>
      <c r="I291" s="185"/>
      <c r="J291" s="185"/>
      <c r="K291" s="185"/>
      <c r="L291" s="185"/>
      <c r="M291" s="185"/>
      <c r="N291" s="185"/>
      <c r="O291" s="185"/>
      <c r="P291" s="185"/>
      <c r="Q291" s="185"/>
    </row>
    <row r="292" spans="1:17" s="186" customFormat="1" x14ac:dyDescent="0.25">
      <c r="A292" s="185"/>
      <c r="B292" s="185"/>
      <c r="C292" s="185"/>
      <c r="D292" s="185"/>
      <c r="E292" s="185"/>
      <c r="F292" s="185"/>
      <c r="G292" s="185"/>
      <c r="H292" s="185"/>
      <c r="I292" s="185"/>
      <c r="J292" s="185"/>
      <c r="K292" s="185"/>
      <c r="L292" s="185"/>
      <c r="M292" s="185"/>
      <c r="N292" s="185"/>
      <c r="O292" s="185"/>
      <c r="P292" s="185"/>
      <c r="Q292" s="185"/>
    </row>
    <row r="293" spans="1:17" s="186" customFormat="1" x14ac:dyDescent="0.25">
      <c r="A293" s="185"/>
      <c r="B293" s="185"/>
      <c r="C293" s="185"/>
      <c r="D293" s="185"/>
      <c r="E293" s="185"/>
      <c r="F293" s="185"/>
      <c r="G293" s="185"/>
      <c r="H293" s="185"/>
      <c r="I293" s="185"/>
      <c r="J293" s="185"/>
      <c r="K293" s="185"/>
      <c r="L293" s="185"/>
      <c r="M293" s="185"/>
      <c r="N293" s="185"/>
      <c r="O293" s="185"/>
      <c r="P293" s="185"/>
      <c r="Q293" s="185"/>
    </row>
    <row r="294" spans="1:17" s="186" customFormat="1" x14ac:dyDescent="0.25">
      <c r="A294" s="185"/>
      <c r="B294" s="185"/>
      <c r="C294" s="185"/>
      <c r="D294" s="185"/>
      <c r="E294" s="185"/>
      <c r="F294" s="185"/>
      <c r="G294" s="185"/>
      <c r="H294" s="185"/>
      <c r="I294" s="185"/>
      <c r="J294" s="185"/>
      <c r="K294" s="185"/>
      <c r="L294" s="185"/>
      <c r="M294" s="185"/>
      <c r="N294" s="185"/>
      <c r="O294" s="185"/>
      <c r="P294" s="185"/>
      <c r="Q294" s="185"/>
    </row>
    <row r="295" spans="1:17" s="186" customFormat="1" x14ac:dyDescent="0.25">
      <c r="A295" s="185"/>
      <c r="B295" s="185"/>
      <c r="C295" s="185"/>
      <c r="D295" s="185"/>
      <c r="E295" s="185"/>
      <c r="F295" s="185"/>
      <c r="G295" s="185"/>
      <c r="H295" s="185"/>
      <c r="I295" s="185"/>
      <c r="J295" s="185"/>
      <c r="K295" s="185"/>
      <c r="L295" s="185"/>
      <c r="M295" s="185"/>
      <c r="N295" s="185"/>
      <c r="O295" s="185"/>
      <c r="P295" s="185"/>
      <c r="Q295" s="185"/>
    </row>
    <row r="296" spans="1:17" s="186" customFormat="1" x14ac:dyDescent="0.25">
      <c r="A296" s="185"/>
      <c r="B296" s="185"/>
      <c r="C296" s="185"/>
      <c r="D296" s="185"/>
      <c r="E296" s="185"/>
      <c r="F296" s="185"/>
      <c r="G296" s="185"/>
      <c r="H296" s="185"/>
      <c r="I296" s="185"/>
      <c r="J296" s="185"/>
      <c r="K296" s="185"/>
      <c r="L296" s="185"/>
      <c r="M296" s="185"/>
      <c r="N296" s="185"/>
      <c r="O296" s="185"/>
      <c r="P296" s="185"/>
      <c r="Q296" s="185"/>
    </row>
    <row r="297" spans="1:17" s="186" customFormat="1" x14ac:dyDescent="0.25">
      <c r="A297" s="185"/>
      <c r="B297" s="185"/>
      <c r="C297" s="185"/>
      <c r="D297" s="185"/>
      <c r="E297" s="185"/>
      <c r="F297" s="185"/>
      <c r="G297" s="185"/>
      <c r="H297" s="185"/>
      <c r="I297" s="185"/>
      <c r="J297" s="185"/>
      <c r="K297" s="185"/>
      <c r="L297" s="185"/>
      <c r="M297" s="185"/>
      <c r="N297" s="185"/>
      <c r="O297" s="185"/>
      <c r="P297" s="185"/>
      <c r="Q297" s="185"/>
    </row>
    <row r="298" spans="1:17" s="186" customFormat="1" x14ac:dyDescent="0.25">
      <c r="A298" s="185"/>
      <c r="B298" s="185"/>
      <c r="C298" s="185"/>
      <c r="D298" s="185"/>
      <c r="E298" s="185"/>
      <c r="F298" s="185"/>
      <c r="G298" s="185"/>
      <c r="H298" s="185"/>
      <c r="I298" s="185"/>
      <c r="J298" s="185"/>
      <c r="K298" s="185"/>
      <c r="L298" s="185"/>
      <c r="M298" s="185"/>
      <c r="N298" s="185"/>
      <c r="O298" s="185"/>
      <c r="P298" s="185"/>
      <c r="Q298" s="185"/>
    </row>
    <row r="299" spans="1:17" s="186" customFormat="1" x14ac:dyDescent="0.25">
      <c r="A299" s="185"/>
      <c r="B299" s="185"/>
      <c r="C299" s="185"/>
      <c r="D299" s="185"/>
      <c r="E299" s="185"/>
      <c r="F299" s="185"/>
      <c r="G299" s="185"/>
      <c r="H299" s="185"/>
      <c r="I299" s="185"/>
      <c r="J299" s="185"/>
      <c r="K299" s="185"/>
      <c r="L299" s="185"/>
      <c r="M299" s="185"/>
      <c r="N299" s="185"/>
      <c r="O299" s="185"/>
      <c r="P299" s="185"/>
      <c r="Q299" s="185"/>
    </row>
    <row r="300" spans="1:17" s="186" customFormat="1" x14ac:dyDescent="0.25">
      <c r="A300" s="185"/>
      <c r="B300" s="185"/>
      <c r="C300" s="185"/>
      <c r="D300" s="185"/>
      <c r="E300" s="185"/>
      <c r="F300" s="185"/>
      <c r="G300" s="185"/>
      <c r="H300" s="185"/>
      <c r="I300" s="185"/>
      <c r="J300" s="185"/>
      <c r="K300" s="185"/>
      <c r="L300" s="185"/>
      <c r="M300" s="185"/>
      <c r="N300" s="185"/>
      <c r="O300" s="185"/>
      <c r="P300" s="185"/>
      <c r="Q300" s="185"/>
    </row>
    <row r="301" spans="1:17" s="186" customFormat="1" x14ac:dyDescent="0.25">
      <c r="A301" s="185"/>
      <c r="B301" s="185"/>
      <c r="C301" s="185"/>
      <c r="D301" s="185"/>
      <c r="E301" s="185"/>
      <c r="F301" s="185"/>
      <c r="G301" s="185"/>
      <c r="H301" s="185"/>
      <c r="I301" s="185"/>
      <c r="J301" s="185"/>
      <c r="K301" s="185"/>
      <c r="L301" s="185"/>
      <c r="M301" s="185"/>
      <c r="N301" s="185"/>
      <c r="O301" s="185"/>
      <c r="P301" s="185"/>
      <c r="Q301" s="185"/>
    </row>
    <row r="302" spans="1:17" s="186" customFormat="1" x14ac:dyDescent="0.25">
      <c r="A302" s="185"/>
      <c r="B302" s="185"/>
      <c r="C302" s="185"/>
      <c r="D302" s="185"/>
      <c r="E302" s="185"/>
      <c r="F302" s="185"/>
      <c r="G302" s="185"/>
      <c r="H302" s="185"/>
      <c r="I302" s="185"/>
      <c r="J302" s="185"/>
      <c r="K302" s="185"/>
      <c r="L302" s="185"/>
      <c r="M302" s="185"/>
      <c r="N302" s="185"/>
      <c r="O302" s="185"/>
      <c r="P302" s="185"/>
      <c r="Q302" s="185"/>
    </row>
    <row r="303" spans="1:17" s="186" customFormat="1" x14ac:dyDescent="0.25">
      <c r="A303" s="185"/>
      <c r="B303" s="185"/>
      <c r="C303" s="185"/>
      <c r="D303" s="185"/>
      <c r="E303" s="185"/>
      <c r="F303" s="185"/>
      <c r="G303" s="185"/>
      <c r="H303" s="185"/>
      <c r="I303" s="185"/>
      <c r="J303" s="185"/>
      <c r="K303" s="185"/>
      <c r="L303" s="185"/>
      <c r="M303" s="185"/>
      <c r="N303" s="185"/>
      <c r="O303" s="185"/>
      <c r="P303" s="185"/>
      <c r="Q303" s="185"/>
    </row>
    <row r="304" spans="1:17" s="186" customFormat="1" x14ac:dyDescent="0.25">
      <c r="A304" s="185"/>
      <c r="B304" s="185"/>
      <c r="C304" s="185"/>
      <c r="D304" s="185"/>
      <c r="E304" s="185"/>
      <c r="F304" s="185"/>
      <c r="G304" s="185"/>
      <c r="H304" s="185"/>
      <c r="I304" s="185"/>
      <c r="J304" s="185"/>
      <c r="K304" s="185"/>
      <c r="L304" s="185"/>
      <c r="M304" s="185"/>
      <c r="N304" s="185"/>
      <c r="O304" s="185"/>
      <c r="P304" s="185"/>
      <c r="Q304" s="185"/>
    </row>
    <row r="305" spans="1:17" s="186" customFormat="1" x14ac:dyDescent="0.25">
      <c r="A305" s="185"/>
      <c r="B305" s="185"/>
      <c r="C305" s="185"/>
      <c r="D305" s="185"/>
      <c r="E305" s="185"/>
      <c r="F305" s="185"/>
      <c r="G305" s="185"/>
      <c r="H305" s="185"/>
      <c r="I305" s="185"/>
      <c r="J305" s="185"/>
      <c r="K305" s="185"/>
      <c r="L305" s="185"/>
      <c r="M305" s="185"/>
      <c r="N305" s="185"/>
      <c r="O305" s="185"/>
      <c r="P305" s="185"/>
      <c r="Q305" s="185"/>
    </row>
    <row r="306" spans="1:17" s="186" customFormat="1" x14ac:dyDescent="0.25">
      <c r="A306" s="185"/>
      <c r="B306" s="185"/>
      <c r="C306" s="185"/>
      <c r="D306" s="185"/>
      <c r="E306" s="185"/>
      <c r="F306" s="185"/>
      <c r="G306" s="185"/>
      <c r="H306" s="185"/>
      <c r="I306" s="185"/>
      <c r="J306" s="185"/>
      <c r="K306" s="185"/>
      <c r="L306" s="185"/>
      <c r="M306" s="185"/>
      <c r="N306" s="185"/>
      <c r="O306" s="185"/>
      <c r="P306" s="185"/>
      <c r="Q306" s="185"/>
    </row>
    <row r="307" spans="1:17" s="186" customFormat="1" x14ac:dyDescent="0.25">
      <c r="A307" s="185"/>
      <c r="B307" s="185"/>
      <c r="C307" s="185"/>
      <c r="D307" s="185"/>
      <c r="E307" s="185"/>
      <c r="F307" s="185"/>
      <c r="G307" s="185"/>
      <c r="H307" s="185"/>
      <c r="I307" s="185"/>
      <c r="J307" s="185"/>
      <c r="K307" s="185"/>
      <c r="L307" s="185"/>
      <c r="M307" s="185"/>
      <c r="N307" s="185"/>
      <c r="O307" s="185"/>
      <c r="P307" s="185"/>
      <c r="Q307" s="185"/>
    </row>
    <row r="308" spans="1:17" s="186" customFormat="1" x14ac:dyDescent="0.25">
      <c r="A308" s="185"/>
      <c r="B308" s="185"/>
      <c r="C308" s="185"/>
      <c r="D308" s="185"/>
      <c r="E308" s="185"/>
      <c r="F308" s="185"/>
      <c r="G308" s="185"/>
      <c r="H308" s="185"/>
      <c r="I308" s="185"/>
      <c r="J308" s="185"/>
      <c r="K308" s="185"/>
      <c r="L308" s="185"/>
      <c r="M308" s="185"/>
      <c r="N308" s="185"/>
      <c r="O308" s="185"/>
      <c r="P308" s="185"/>
      <c r="Q308" s="185"/>
    </row>
    <row r="309" spans="1:17" s="186" customFormat="1" x14ac:dyDescent="0.25">
      <c r="A309" s="185"/>
      <c r="B309" s="185"/>
      <c r="C309" s="185"/>
      <c r="D309" s="185"/>
      <c r="E309" s="185"/>
      <c r="F309" s="185"/>
      <c r="G309" s="185"/>
      <c r="H309" s="185"/>
      <c r="I309" s="185"/>
      <c r="J309" s="185"/>
      <c r="K309" s="185"/>
      <c r="L309" s="185"/>
      <c r="M309" s="185"/>
      <c r="N309" s="185"/>
      <c r="O309" s="185"/>
      <c r="P309" s="185"/>
      <c r="Q309" s="185"/>
    </row>
    <row r="310" spans="1:17" s="186" customFormat="1" x14ac:dyDescent="0.25">
      <c r="A310" s="185"/>
      <c r="B310" s="185"/>
      <c r="C310" s="185"/>
      <c r="D310" s="185"/>
      <c r="E310" s="185"/>
      <c r="F310" s="185"/>
      <c r="G310" s="185"/>
      <c r="H310" s="185"/>
      <c r="I310" s="185"/>
      <c r="J310" s="185"/>
      <c r="K310" s="185"/>
      <c r="L310" s="185"/>
      <c r="M310" s="185"/>
      <c r="N310" s="185"/>
      <c r="O310" s="185"/>
      <c r="P310" s="185"/>
      <c r="Q310" s="185"/>
    </row>
    <row r="311" spans="1:17" s="186" customFormat="1" x14ac:dyDescent="0.25">
      <c r="A311" s="185"/>
      <c r="B311" s="185"/>
      <c r="C311" s="185"/>
      <c r="D311" s="185"/>
      <c r="E311" s="185"/>
      <c r="F311" s="185"/>
      <c r="G311" s="185"/>
      <c r="H311" s="185"/>
      <c r="I311" s="185"/>
      <c r="J311" s="185"/>
      <c r="K311" s="185"/>
      <c r="L311" s="185"/>
      <c r="M311" s="185"/>
      <c r="N311" s="185"/>
      <c r="O311" s="185"/>
      <c r="P311" s="185"/>
      <c r="Q311" s="185"/>
    </row>
    <row r="312" spans="1:17" s="186" customFormat="1" x14ac:dyDescent="0.25">
      <c r="A312" s="185"/>
      <c r="B312" s="185"/>
      <c r="C312" s="185"/>
      <c r="D312" s="185"/>
      <c r="E312" s="185"/>
      <c r="F312" s="185"/>
      <c r="G312" s="185"/>
      <c r="H312" s="185"/>
      <c r="I312" s="185"/>
      <c r="J312" s="185"/>
      <c r="K312" s="185"/>
      <c r="L312" s="185"/>
      <c r="M312" s="185"/>
      <c r="N312" s="185"/>
      <c r="O312" s="185"/>
      <c r="P312" s="185"/>
      <c r="Q312" s="185"/>
    </row>
    <row r="313" spans="1:17" s="186" customFormat="1" x14ac:dyDescent="0.25">
      <c r="A313" s="185"/>
      <c r="B313" s="185"/>
      <c r="C313" s="185"/>
      <c r="D313" s="185"/>
      <c r="E313" s="185"/>
      <c r="F313" s="185"/>
      <c r="G313" s="185"/>
      <c r="H313" s="185"/>
      <c r="I313" s="185"/>
      <c r="J313" s="185"/>
      <c r="K313" s="185"/>
      <c r="L313" s="185"/>
      <c r="M313" s="185"/>
      <c r="N313" s="185"/>
      <c r="O313" s="185"/>
      <c r="P313" s="185"/>
      <c r="Q313" s="185"/>
    </row>
    <row r="314" spans="1:17" s="186" customFormat="1" x14ac:dyDescent="0.25">
      <c r="A314" s="185"/>
      <c r="B314" s="185"/>
      <c r="C314" s="185"/>
      <c r="D314" s="185"/>
      <c r="E314" s="185"/>
      <c r="F314" s="185"/>
      <c r="G314" s="185"/>
      <c r="H314" s="185"/>
      <c r="I314" s="185"/>
      <c r="J314" s="185"/>
      <c r="K314" s="185"/>
      <c r="L314" s="185"/>
      <c r="M314" s="185"/>
      <c r="N314" s="185"/>
      <c r="O314" s="185"/>
      <c r="P314" s="185"/>
      <c r="Q314" s="185"/>
    </row>
    <row r="315" spans="1:17" s="186" customFormat="1" x14ac:dyDescent="0.25">
      <c r="A315" s="185"/>
      <c r="B315" s="185"/>
      <c r="C315" s="185"/>
      <c r="D315" s="185"/>
      <c r="E315" s="185"/>
      <c r="F315" s="185"/>
      <c r="G315" s="185"/>
      <c r="H315" s="185"/>
      <c r="I315" s="185"/>
      <c r="J315" s="185"/>
      <c r="K315" s="185"/>
      <c r="L315" s="185"/>
      <c r="M315" s="185"/>
      <c r="N315" s="185"/>
      <c r="O315" s="185"/>
      <c r="P315" s="185"/>
      <c r="Q315" s="185"/>
    </row>
    <row r="316" spans="1:17" s="186" customFormat="1" x14ac:dyDescent="0.25">
      <c r="A316" s="185"/>
      <c r="B316" s="185"/>
      <c r="C316" s="185"/>
      <c r="D316" s="185"/>
      <c r="E316" s="185"/>
      <c r="F316" s="185"/>
      <c r="G316" s="185"/>
      <c r="H316" s="185"/>
      <c r="I316" s="185"/>
      <c r="J316" s="185"/>
      <c r="K316" s="185"/>
      <c r="L316" s="185"/>
      <c r="M316" s="185"/>
      <c r="N316" s="185"/>
      <c r="O316" s="185"/>
      <c r="P316" s="185"/>
      <c r="Q316" s="185"/>
    </row>
    <row r="317" spans="1:17" s="186" customFormat="1" x14ac:dyDescent="0.25">
      <c r="A317" s="185"/>
      <c r="B317" s="185"/>
      <c r="C317" s="185"/>
      <c r="D317" s="185"/>
      <c r="E317" s="185"/>
      <c r="F317" s="185"/>
      <c r="G317" s="185"/>
      <c r="H317" s="185"/>
      <c r="I317" s="185"/>
      <c r="J317" s="185"/>
      <c r="K317" s="185"/>
      <c r="L317" s="185"/>
      <c r="M317" s="185"/>
      <c r="N317" s="185"/>
      <c r="O317" s="185"/>
      <c r="P317" s="185"/>
      <c r="Q317" s="185"/>
    </row>
    <row r="318" spans="1:17" s="186" customFormat="1" x14ac:dyDescent="0.25">
      <c r="A318" s="185"/>
      <c r="B318" s="185"/>
      <c r="C318" s="185"/>
      <c r="D318" s="185"/>
      <c r="E318" s="185"/>
      <c r="F318" s="185"/>
      <c r="G318" s="185"/>
      <c r="H318" s="185"/>
      <c r="I318" s="185"/>
      <c r="J318" s="185"/>
      <c r="K318" s="185"/>
      <c r="L318" s="185"/>
      <c r="M318" s="185"/>
      <c r="N318" s="185"/>
      <c r="O318" s="185"/>
      <c r="P318" s="185"/>
      <c r="Q318" s="185"/>
    </row>
    <row r="319" spans="1:17" s="186" customFormat="1" x14ac:dyDescent="0.25">
      <c r="A319" s="185"/>
      <c r="B319" s="185"/>
      <c r="C319" s="185"/>
      <c r="D319" s="185"/>
      <c r="E319" s="185"/>
      <c r="F319" s="185"/>
      <c r="G319" s="185"/>
      <c r="H319" s="185"/>
      <c r="I319" s="185"/>
      <c r="J319" s="185"/>
      <c r="K319" s="185"/>
      <c r="L319" s="185"/>
      <c r="M319" s="185"/>
      <c r="N319" s="185"/>
      <c r="O319" s="185"/>
      <c r="P319" s="185"/>
      <c r="Q319" s="185"/>
    </row>
    <row r="320" spans="1:17" s="186" customFormat="1" x14ac:dyDescent="0.25">
      <c r="A320" s="185"/>
      <c r="B320" s="185"/>
      <c r="C320" s="185"/>
      <c r="D320" s="185"/>
      <c r="E320" s="185"/>
      <c r="F320" s="185"/>
      <c r="G320" s="185"/>
      <c r="H320" s="185"/>
      <c r="I320" s="185"/>
      <c r="J320" s="185"/>
      <c r="K320" s="185"/>
      <c r="L320" s="185"/>
      <c r="M320" s="185"/>
      <c r="N320" s="185"/>
      <c r="O320" s="185"/>
      <c r="P320" s="185"/>
      <c r="Q320" s="185"/>
    </row>
    <row r="321" spans="1:17" s="186" customFormat="1" x14ac:dyDescent="0.25">
      <c r="A321" s="185"/>
      <c r="B321" s="185"/>
      <c r="C321" s="185"/>
      <c r="D321" s="185"/>
      <c r="E321" s="185"/>
      <c r="F321" s="185"/>
      <c r="G321" s="185"/>
      <c r="H321" s="185"/>
      <c r="I321" s="185"/>
      <c r="J321" s="185"/>
      <c r="K321" s="185"/>
      <c r="L321" s="185"/>
      <c r="M321" s="185"/>
      <c r="N321" s="185"/>
      <c r="O321" s="185"/>
      <c r="P321" s="185"/>
      <c r="Q321" s="185"/>
    </row>
    <row r="322" spans="1:17" s="186" customFormat="1" x14ac:dyDescent="0.25">
      <c r="A322" s="185"/>
      <c r="B322" s="185"/>
      <c r="C322" s="185"/>
      <c r="D322" s="185"/>
      <c r="E322" s="185"/>
      <c r="F322" s="185"/>
      <c r="G322" s="185"/>
      <c r="H322" s="185"/>
      <c r="I322" s="185"/>
      <c r="J322" s="185"/>
      <c r="K322" s="185"/>
      <c r="L322" s="185"/>
      <c r="M322" s="185"/>
      <c r="N322" s="185"/>
      <c r="O322" s="185"/>
      <c r="P322" s="185"/>
      <c r="Q322" s="185"/>
    </row>
    <row r="323" spans="1:17" s="186" customFormat="1" x14ac:dyDescent="0.25">
      <c r="A323" s="185"/>
      <c r="B323" s="185"/>
      <c r="C323" s="185"/>
      <c r="D323" s="185"/>
      <c r="E323" s="185"/>
      <c r="F323" s="185"/>
      <c r="G323" s="185"/>
      <c r="H323" s="185"/>
      <c r="I323" s="185"/>
      <c r="J323" s="185"/>
      <c r="K323" s="185"/>
      <c r="L323" s="185"/>
      <c r="M323" s="185"/>
      <c r="N323" s="185"/>
      <c r="O323" s="185"/>
      <c r="P323" s="185"/>
      <c r="Q323" s="185"/>
    </row>
    <row r="324" spans="1:17" s="186" customFormat="1" x14ac:dyDescent="0.25">
      <c r="A324" s="185"/>
      <c r="B324" s="185"/>
      <c r="C324" s="185"/>
      <c r="D324" s="185"/>
      <c r="E324" s="185"/>
      <c r="F324" s="185"/>
      <c r="G324" s="185"/>
      <c r="H324" s="185"/>
      <c r="I324" s="185"/>
      <c r="J324" s="185"/>
      <c r="K324" s="185"/>
      <c r="L324" s="185"/>
      <c r="M324" s="185"/>
      <c r="N324" s="185"/>
      <c r="O324" s="185"/>
      <c r="P324" s="185"/>
      <c r="Q324" s="185"/>
    </row>
    <row r="325" spans="1:17" s="186" customFormat="1" x14ac:dyDescent="0.25">
      <c r="A325" s="185"/>
      <c r="B325" s="185"/>
      <c r="C325" s="185"/>
      <c r="D325" s="185"/>
      <c r="E325" s="185"/>
      <c r="F325" s="185"/>
      <c r="G325" s="185"/>
      <c r="H325" s="185"/>
      <c r="I325" s="185"/>
      <c r="J325" s="185"/>
      <c r="K325" s="185"/>
      <c r="L325" s="185"/>
      <c r="M325" s="185"/>
      <c r="N325" s="185"/>
      <c r="O325" s="185"/>
      <c r="P325" s="185"/>
      <c r="Q325" s="185"/>
    </row>
    <row r="326" spans="1:17" s="186" customFormat="1" x14ac:dyDescent="0.25">
      <c r="A326" s="185"/>
      <c r="B326" s="185"/>
      <c r="C326" s="185"/>
      <c r="D326" s="185"/>
      <c r="E326" s="185"/>
      <c r="F326" s="185"/>
      <c r="G326" s="185"/>
      <c r="H326" s="185"/>
      <c r="I326" s="185"/>
      <c r="J326" s="185"/>
      <c r="K326" s="185"/>
      <c r="L326" s="185"/>
      <c r="M326" s="185"/>
      <c r="N326" s="185"/>
      <c r="O326" s="185"/>
      <c r="P326" s="185"/>
      <c r="Q326" s="185"/>
    </row>
    <row r="327" spans="1:17" s="186" customFormat="1" x14ac:dyDescent="0.25">
      <c r="A327" s="185"/>
      <c r="B327" s="185"/>
      <c r="C327" s="185"/>
      <c r="D327" s="185"/>
      <c r="E327" s="185"/>
      <c r="F327" s="185"/>
      <c r="G327" s="185"/>
      <c r="H327" s="185"/>
      <c r="I327" s="185"/>
      <c r="J327" s="185"/>
      <c r="K327" s="185"/>
      <c r="L327" s="185"/>
      <c r="M327" s="185"/>
      <c r="N327" s="185"/>
      <c r="O327" s="185"/>
      <c r="P327" s="185"/>
      <c r="Q327" s="185"/>
    </row>
    <row r="328" spans="1:17" s="186" customFormat="1" x14ac:dyDescent="0.25">
      <c r="A328" s="185"/>
      <c r="B328" s="185"/>
      <c r="C328" s="185"/>
      <c r="D328" s="185"/>
      <c r="E328" s="185"/>
      <c r="F328" s="185"/>
      <c r="G328" s="185"/>
      <c r="H328" s="185"/>
      <c r="I328" s="185"/>
      <c r="J328" s="185"/>
      <c r="K328" s="185"/>
      <c r="L328" s="185"/>
      <c r="M328" s="185"/>
      <c r="N328" s="185"/>
      <c r="O328" s="185"/>
      <c r="P328" s="185"/>
      <c r="Q328" s="185"/>
    </row>
    <row r="329" spans="1:17" s="186" customFormat="1" x14ac:dyDescent="0.25">
      <c r="A329" s="185"/>
      <c r="B329" s="185"/>
      <c r="C329" s="185"/>
      <c r="D329" s="185"/>
      <c r="E329" s="185"/>
      <c r="F329" s="185"/>
      <c r="G329" s="185"/>
      <c r="H329" s="185"/>
      <c r="I329" s="185"/>
      <c r="J329" s="185"/>
      <c r="K329" s="185"/>
      <c r="L329" s="185"/>
      <c r="M329" s="185"/>
      <c r="N329" s="185"/>
      <c r="O329" s="185"/>
      <c r="P329" s="185"/>
      <c r="Q329" s="185"/>
    </row>
    <row r="330" spans="1:17" s="186" customFormat="1" x14ac:dyDescent="0.25">
      <c r="A330" s="185"/>
      <c r="B330" s="185"/>
      <c r="C330" s="185"/>
      <c r="D330" s="185"/>
      <c r="E330" s="185"/>
      <c r="F330" s="185"/>
      <c r="G330" s="185"/>
      <c r="H330" s="185"/>
      <c r="I330" s="185"/>
      <c r="J330" s="185"/>
      <c r="K330" s="185"/>
      <c r="L330" s="185"/>
      <c r="M330" s="185"/>
      <c r="N330" s="185"/>
      <c r="O330" s="185"/>
      <c r="P330" s="185"/>
      <c r="Q330" s="185"/>
    </row>
    <row r="331" spans="1:17" s="186" customFormat="1" x14ac:dyDescent="0.25">
      <c r="A331" s="185"/>
      <c r="B331" s="185"/>
      <c r="C331" s="185"/>
      <c r="D331" s="185"/>
      <c r="E331" s="185"/>
      <c r="F331" s="185"/>
      <c r="G331" s="185"/>
      <c r="H331" s="185"/>
      <c r="I331" s="185"/>
      <c r="J331" s="185"/>
      <c r="K331" s="185"/>
      <c r="L331" s="185"/>
      <c r="M331" s="185"/>
      <c r="N331" s="185"/>
      <c r="O331" s="185"/>
      <c r="P331" s="185"/>
      <c r="Q331" s="185"/>
    </row>
    <row r="332" spans="1:17" s="186" customFormat="1" x14ac:dyDescent="0.25">
      <c r="A332" s="185"/>
      <c r="B332" s="185"/>
      <c r="C332" s="185"/>
      <c r="D332" s="185"/>
      <c r="E332" s="185"/>
      <c r="F332" s="185"/>
      <c r="G332" s="185"/>
      <c r="H332" s="185"/>
      <c r="I332" s="185"/>
      <c r="J332" s="185"/>
      <c r="K332" s="185"/>
      <c r="L332" s="185"/>
      <c r="M332" s="185"/>
      <c r="N332" s="185"/>
      <c r="O332" s="185"/>
      <c r="P332" s="185"/>
      <c r="Q332" s="185"/>
    </row>
    <row r="333" spans="1:17" s="186" customFormat="1" x14ac:dyDescent="0.25">
      <c r="A333" s="185"/>
      <c r="B333" s="185"/>
      <c r="C333" s="185"/>
      <c r="D333" s="185"/>
      <c r="E333" s="185"/>
      <c r="F333" s="185"/>
      <c r="G333" s="185"/>
      <c r="H333" s="185"/>
      <c r="I333" s="185"/>
      <c r="J333" s="185"/>
      <c r="K333" s="185"/>
      <c r="L333" s="185"/>
      <c r="M333" s="185"/>
      <c r="N333" s="185"/>
      <c r="O333" s="185"/>
      <c r="P333" s="185"/>
      <c r="Q333" s="185"/>
    </row>
    <row r="334" spans="1:17" s="186" customFormat="1" x14ac:dyDescent="0.25">
      <c r="A334" s="185"/>
      <c r="B334" s="185"/>
      <c r="C334" s="185"/>
      <c r="D334" s="185"/>
      <c r="E334" s="185"/>
      <c r="F334" s="185"/>
      <c r="G334" s="185"/>
      <c r="H334" s="185"/>
      <c r="I334" s="185"/>
      <c r="J334" s="185"/>
      <c r="K334" s="185"/>
      <c r="L334" s="185"/>
      <c r="M334" s="185"/>
      <c r="N334" s="185"/>
      <c r="O334" s="185"/>
      <c r="P334" s="185"/>
      <c r="Q334" s="185"/>
    </row>
    <row r="335" spans="1:17" s="186" customFormat="1" x14ac:dyDescent="0.25">
      <c r="A335" s="185"/>
      <c r="B335" s="185"/>
      <c r="C335" s="185"/>
      <c r="D335" s="185"/>
      <c r="E335" s="185"/>
      <c r="F335" s="185"/>
      <c r="G335" s="185"/>
      <c r="H335" s="185"/>
      <c r="I335" s="185"/>
      <c r="J335" s="185"/>
      <c r="K335" s="185"/>
      <c r="L335" s="185"/>
      <c r="M335" s="185"/>
      <c r="N335" s="185"/>
      <c r="O335" s="185"/>
      <c r="P335" s="185"/>
      <c r="Q335" s="185"/>
    </row>
    <row r="336" spans="1:17" s="186" customFormat="1" x14ac:dyDescent="0.25">
      <c r="A336" s="185"/>
      <c r="B336" s="185"/>
      <c r="C336" s="185"/>
      <c r="D336" s="185"/>
      <c r="E336" s="185"/>
      <c r="F336" s="185"/>
      <c r="G336" s="185"/>
      <c r="H336" s="185"/>
      <c r="I336" s="185"/>
      <c r="J336" s="185"/>
      <c r="K336" s="185"/>
      <c r="L336" s="185"/>
      <c r="M336" s="185"/>
      <c r="N336" s="185"/>
      <c r="O336" s="185"/>
      <c r="P336" s="185"/>
      <c r="Q336" s="185"/>
    </row>
    <row r="337" spans="1:17" s="186" customFormat="1" x14ac:dyDescent="0.25">
      <c r="A337" s="185"/>
      <c r="B337" s="185"/>
      <c r="C337" s="185"/>
      <c r="D337" s="185"/>
      <c r="E337" s="185"/>
      <c r="F337" s="185"/>
      <c r="G337" s="185"/>
      <c r="H337" s="185"/>
      <c r="I337" s="185"/>
      <c r="J337" s="185"/>
      <c r="K337" s="185"/>
      <c r="L337" s="185"/>
      <c r="M337" s="185"/>
      <c r="N337" s="185"/>
      <c r="O337" s="185"/>
      <c r="P337" s="185"/>
      <c r="Q337" s="185"/>
    </row>
    <row r="338" spans="1:17" s="186" customFormat="1" x14ac:dyDescent="0.25">
      <c r="A338" s="185"/>
      <c r="B338" s="185"/>
      <c r="C338" s="185"/>
      <c r="D338" s="185"/>
      <c r="E338" s="185"/>
      <c r="F338" s="185"/>
      <c r="G338" s="185"/>
      <c r="H338" s="185"/>
      <c r="I338" s="185"/>
      <c r="J338" s="185"/>
      <c r="K338" s="185"/>
      <c r="L338" s="185"/>
      <c r="M338" s="185"/>
      <c r="N338" s="185"/>
      <c r="O338" s="185"/>
      <c r="P338" s="185"/>
      <c r="Q338" s="185"/>
    </row>
    <row r="339" spans="1:17" s="186" customFormat="1" x14ac:dyDescent="0.25">
      <c r="A339" s="185"/>
      <c r="B339" s="185"/>
      <c r="C339" s="185"/>
      <c r="D339" s="185"/>
      <c r="E339" s="185"/>
      <c r="F339" s="185"/>
      <c r="G339" s="185"/>
      <c r="H339" s="185"/>
      <c r="I339" s="185"/>
      <c r="J339" s="185"/>
      <c r="K339" s="185"/>
      <c r="L339" s="185"/>
      <c r="M339" s="185"/>
      <c r="N339" s="185"/>
      <c r="O339" s="185"/>
      <c r="P339" s="185"/>
      <c r="Q339" s="185"/>
    </row>
    <row r="340" spans="1:17" s="186" customFormat="1" x14ac:dyDescent="0.25">
      <c r="A340" s="185"/>
      <c r="B340" s="185"/>
      <c r="C340" s="185"/>
      <c r="D340" s="185"/>
      <c r="E340" s="185"/>
      <c r="F340" s="185"/>
      <c r="G340" s="185"/>
      <c r="H340" s="185"/>
      <c r="I340" s="185"/>
      <c r="J340" s="185"/>
      <c r="K340" s="185"/>
      <c r="L340" s="185"/>
      <c r="M340" s="185"/>
      <c r="N340" s="185"/>
      <c r="O340" s="185"/>
      <c r="P340" s="185"/>
      <c r="Q340" s="185"/>
    </row>
    <row r="341" spans="1:17" s="186" customFormat="1" x14ac:dyDescent="0.25">
      <c r="A341" s="185"/>
      <c r="B341" s="185"/>
      <c r="C341" s="185"/>
      <c r="D341" s="185"/>
      <c r="E341" s="185"/>
      <c r="F341" s="185"/>
      <c r="G341" s="185"/>
      <c r="H341" s="185"/>
      <c r="I341" s="185"/>
      <c r="J341" s="185"/>
      <c r="K341" s="185"/>
      <c r="L341" s="185"/>
      <c r="M341" s="185"/>
      <c r="N341" s="185"/>
      <c r="O341" s="185"/>
      <c r="P341" s="185"/>
      <c r="Q341" s="185"/>
    </row>
    <row r="342" spans="1:17" s="186" customFormat="1" x14ac:dyDescent="0.25">
      <c r="A342" s="185"/>
      <c r="B342" s="185"/>
      <c r="C342" s="185"/>
      <c r="D342" s="185"/>
      <c r="E342" s="185"/>
      <c r="F342" s="185"/>
      <c r="G342" s="185"/>
      <c r="H342" s="185"/>
      <c r="I342" s="185"/>
      <c r="J342" s="185"/>
      <c r="K342" s="185"/>
      <c r="L342" s="185"/>
      <c r="M342" s="185"/>
      <c r="N342" s="185"/>
      <c r="O342" s="185"/>
      <c r="P342" s="185"/>
      <c r="Q342" s="185"/>
    </row>
    <row r="343" spans="1:17" s="186" customFormat="1" x14ac:dyDescent="0.25">
      <c r="A343" s="185"/>
      <c r="B343" s="185"/>
      <c r="C343" s="185"/>
      <c r="D343" s="185"/>
      <c r="E343" s="185"/>
      <c r="F343" s="185"/>
      <c r="G343" s="185"/>
      <c r="H343" s="185"/>
      <c r="I343" s="185"/>
      <c r="J343" s="185"/>
      <c r="K343" s="185"/>
      <c r="L343" s="185"/>
      <c r="M343" s="185"/>
      <c r="N343" s="185"/>
      <c r="O343" s="185"/>
      <c r="P343" s="185"/>
      <c r="Q343" s="185"/>
    </row>
    <row r="344" spans="1:17" s="186" customFormat="1" x14ac:dyDescent="0.25">
      <c r="A344" s="185"/>
      <c r="B344" s="185"/>
      <c r="C344" s="185"/>
      <c r="D344" s="185"/>
      <c r="E344" s="185"/>
      <c r="F344" s="185"/>
      <c r="G344" s="185"/>
      <c r="H344" s="185"/>
      <c r="I344" s="185"/>
      <c r="J344" s="185"/>
      <c r="K344" s="185"/>
      <c r="L344" s="185"/>
      <c r="M344" s="185"/>
      <c r="N344" s="185"/>
      <c r="O344" s="185"/>
      <c r="P344" s="185"/>
      <c r="Q344" s="185"/>
    </row>
    <row r="345" spans="1:17" s="186" customFormat="1" x14ac:dyDescent="0.25">
      <c r="A345" s="185"/>
      <c r="B345" s="185"/>
      <c r="C345" s="185"/>
      <c r="D345" s="185"/>
      <c r="E345" s="185"/>
      <c r="F345" s="185"/>
      <c r="G345" s="185"/>
      <c r="H345" s="185"/>
      <c r="I345" s="185"/>
      <c r="J345" s="185"/>
      <c r="K345" s="185"/>
      <c r="L345" s="185"/>
      <c r="M345" s="185"/>
      <c r="N345" s="185"/>
      <c r="O345" s="185"/>
      <c r="P345" s="185"/>
      <c r="Q345" s="185"/>
    </row>
    <row r="346" spans="1:17" s="186" customFormat="1" x14ac:dyDescent="0.25">
      <c r="A346" s="185"/>
      <c r="B346" s="185"/>
      <c r="C346" s="185"/>
      <c r="D346" s="185"/>
      <c r="E346" s="185"/>
      <c r="F346" s="185"/>
      <c r="G346" s="185"/>
      <c r="H346" s="185"/>
      <c r="I346" s="185"/>
      <c r="J346" s="185"/>
      <c r="K346" s="185"/>
      <c r="L346" s="185"/>
      <c r="M346" s="185"/>
      <c r="N346" s="185"/>
      <c r="O346" s="185"/>
      <c r="P346" s="185"/>
      <c r="Q346" s="185"/>
    </row>
    <row r="347" spans="1:17" s="186" customFormat="1" x14ac:dyDescent="0.25">
      <c r="A347" s="185"/>
      <c r="B347" s="185"/>
      <c r="C347" s="185"/>
      <c r="D347" s="185"/>
      <c r="E347" s="185"/>
      <c r="F347" s="185"/>
      <c r="G347" s="185"/>
      <c r="H347" s="185"/>
      <c r="I347" s="185"/>
      <c r="J347" s="185"/>
      <c r="K347" s="185"/>
      <c r="L347" s="185"/>
      <c r="M347" s="185"/>
      <c r="N347" s="185"/>
      <c r="O347" s="185"/>
      <c r="P347" s="185"/>
      <c r="Q347" s="185"/>
    </row>
    <row r="348" spans="1:17" s="186" customFormat="1" x14ac:dyDescent="0.25">
      <c r="A348" s="185"/>
      <c r="B348" s="185"/>
      <c r="C348" s="185"/>
      <c r="D348" s="185"/>
      <c r="E348" s="185"/>
      <c r="F348" s="185"/>
      <c r="G348" s="185"/>
      <c r="H348" s="185"/>
      <c r="I348" s="185"/>
      <c r="J348" s="185"/>
      <c r="K348" s="185"/>
      <c r="L348" s="185"/>
      <c r="M348" s="185"/>
      <c r="N348" s="185"/>
      <c r="O348" s="185"/>
      <c r="P348" s="185"/>
      <c r="Q348" s="185"/>
    </row>
    <row r="349" spans="1:17" s="186" customFormat="1" x14ac:dyDescent="0.25">
      <c r="A349" s="185"/>
      <c r="B349" s="185"/>
      <c r="C349" s="185"/>
      <c r="D349" s="185"/>
      <c r="E349" s="185"/>
      <c r="F349" s="185"/>
      <c r="G349" s="185"/>
      <c r="H349" s="185"/>
      <c r="I349" s="185"/>
      <c r="J349" s="185"/>
      <c r="K349" s="185"/>
      <c r="L349" s="185"/>
      <c r="M349" s="185"/>
      <c r="N349" s="185"/>
      <c r="O349" s="185"/>
      <c r="P349" s="185"/>
      <c r="Q349" s="185"/>
    </row>
    <row r="350" spans="1:17" s="186" customFormat="1" x14ac:dyDescent="0.25">
      <c r="A350" s="185"/>
      <c r="B350" s="185"/>
      <c r="C350" s="185"/>
      <c r="D350" s="185"/>
      <c r="E350" s="185"/>
      <c r="F350" s="185"/>
      <c r="G350" s="185"/>
      <c r="H350" s="185"/>
      <c r="I350" s="185"/>
      <c r="J350" s="185"/>
      <c r="K350" s="185"/>
      <c r="L350" s="185"/>
      <c r="M350" s="185"/>
      <c r="N350" s="185"/>
      <c r="O350" s="185"/>
      <c r="P350" s="185"/>
      <c r="Q350" s="185"/>
    </row>
    <row r="351" spans="1:17" s="186" customFormat="1" x14ac:dyDescent="0.25">
      <c r="A351" s="185"/>
      <c r="B351" s="185"/>
      <c r="C351" s="185"/>
      <c r="D351" s="185"/>
      <c r="E351" s="185"/>
      <c r="F351" s="185"/>
      <c r="G351" s="185"/>
      <c r="H351" s="185"/>
      <c r="I351" s="185"/>
      <c r="J351" s="185"/>
      <c r="K351" s="185"/>
      <c r="L351" s="185"/>
      <c r="M351" s="185"/>
      <c r="N351" s="185"/>
      <c r="O351" s="185"/>
      <c r="P351" s="185"/>
      <c r="Q351" s="185"/>
    </row>
    <row r="352" spans="1:17" s="186" customFormat="1" x14ac:dyDescent="0.25">
      <c r="A352" s="185"/>
      <c r="B352" s="185"/>
      <c r="C352" s="185"/>
      <c r="D352" s="185"/>
      <c r="E352" s="185"/>
      <c r="F352" s="185"/>
      <c r="G352" s="185"/>
      <c r="H352" s="185"/>
      <c r="I352" s="185"/>
      <c r="J352" s="185"/>
      <c r="K352" s="185"/>
      <c r="L352" s="185"/>
      <c r="M352" s="185"/>
      <c r="N352" s="185"/>
      <c r="O352" s="185"/>
      <c r="P352" s="185"/>
      <c r="Q352" s="185"/>
    </row>
    <row r="353" spans="1:17" s="186" customFormat="1" x14ac:dyDescent="0.25">
      <c r="A353" s="185"/>
      <c r="B353" s="185"/>
      <c r="C353" s="185"/>
      <c r="D353" s="185"/>
      <c r="E353" s="185"/>
      <c r="F353" s="185"/>
      <c r="G353" s="185"/>
      <c r="H353" s="185"/>
      <c r="I353" s="185"/>
      <c r="J353" s="185"/>
      <c r="K353" s="185"/>
      <c r="L353" s="185"/>
      <c r="M353" s="185"/>
      <c r="N353" s="185"/>
      <c r="O353" s="185"/>
      <c r="P353" s="185"/>
      <c r="Q353" s="185"/>
    </row>
    <row r="354" spans="1:17" s="186" customFormat="1" x14ac:dyDescent="0.25">
      <c r="A354" s="185"/>
      <c r="B354" s="185"/>
      <c r="C354" s="185"/>
      <c r="D354" s="185"/>
      <c r="E354" s="185"/>
      <c r="F354" s="185"/>
      <c r="G354" s="185"/>
      <c r="H354" s="185"/>
      <c r="I354" s="185"/>
      <c r="J354" s="185"/>
      <c r="K354" s="185"/>
      <c r="L354" s="185"/>
      <c r="M354" s="185"/>
      <c r="N354" s="185"/>
      <c r="O354" s="185"/>
      <c r="P354" s="185"/>
      <c r="Q354" s="185"/>
    </row>
    <row r="355" spans="1:17" s="186" customFormat="1" x14ac:dyDescent="0.25">
      <c r="A355" s="185"/>
      <c r="B355" s="185"/>
      <c r="C355" s="185"/>
      <c r="D355" s="185"/>
      <c r="E355" s="185"/>
      <c r="F355" s="185"/>
      <c r="G355" s="185"/>
      <c r="H355" s="185"/>
      <c r="I355" s="185"/>
      <c r="J355" s="185"/>
      <c r="K355" s="185"/>
      <c r="L355" s="185"/>
      <c r="M355" s="185"/>
      <c r="N355" s="185"/>
      <c r="O355" s="185"/>
      <c r="P355" s="185"/>
      <c r="Q355" s="185"/>
    </row>
    <row r="356" spans="1:17" s="186" customFormat="1" x14ac:dyDescent="0.25">
      <c r="A356" s="185"/>
      <c r="B356" s="185"/>
      <c r="C356" s="185"/>
      <c r="D356" s="185"/>
      <c r="E356" s="185"/>
      <c r="F356" s="185"/>
      <c r="G356" s="185"/>
      <c r="H356" s="185"/>
      <c r="I356" s="185"/>
      <c r="J356" s="185"/>
      <c r="K356" s="185"/>
      <c r="L356" s="185"/>
      <c r="M356" s="185"/>
      <c r="N356" s="185"/>
      <c r="O356" s="185"/>
      <c r="P356" s="185"/>
      <c r="Q356" s="185"/>
    </row>
    <row r="357" spans="1:17" s="186" customFormat="1" x14ac:dyDescent="0.25">
      <c r="A357" s="185"/>
      <c r="B357" s="185"/>
      <c r="C357" s="185"/>
      <c r="D357" s="185"/>
      <c r="E357" s="185"/>
      <c r="F357" s="185"/>
      <c r="G357" s="185"/>
      <c r="H357" s="185"/>
      <c r="I357" s="185"/>
      <c r="J357" s="185"/>
      <c r="K357" s="185"/>
      <c r="L357" s="185"/>
      <c r="M357" s="185"/>
      <c r="N357" s="185"/>
      <c r="O357" s="185"/>
      <c r="P357" s="185"/>
      <c r="Q357" s="185"/>
    </row>
    <row r="358" spans="1:17" s="186" customFormat="1" x14ac:dyDescent="0.25">
      <c r="A358" s="185"/>
      <c r="B358" s="185"/>
      <c r="C358" s="185"/>
      <c r="D358" s="185"/>
      <c r="E358" s="185"/>
      <c r="F358" s="185"/>
      <c r="G358" s="185"/>
      <c r="H358" s="185"/>
      <c r="I358" s="185"/>
      <c r="J358" s="185"/>
      <c r="K358" s="185"/>
      <c r="L358" s="185"/>
      <c r="M358" s="185"/>
      <c r="N358" s="185"/>
      <c r="O358" s="185"/>
      <c r="P358" s="185"/>
      <c r="Q358" s="185"/>
    </row>
    <row r="359" spans="1:17" s="186" customFormat="1" x14ac:dyDescent="0.25">
      <c r="A359" s="185"/>
      <c r="B359" s="185"/>
      <c r="C359" s="185"/>
      <c r="D359" s="185"/>
      <c r="E359" s="185"/>
      <c r="F359" s="185"/>
      <c r="G359" s="185"/>
      <c r="H359" s="185"/>
      <c r="I359" s="185"/>
      <c r="J359" s="185"/>
      <c r="K359" s="185"/>
      <c r="L359" s="185"/>
      <c r="M359" s="185"/>
      <c r="N359" s="185"/>
      <c r="O359" s="185"/>
      <c r="P359" s="185"/>
      <c r="Q359" s="185"/>
    </row>
    <row r="360" spans="1:17" s="186" customFormat="1" x14ac:dyDescent="0.25">
      <c r="A360" s="185"/>
      <c r="B360" s="185"/>
      <c r="C360" s="185"/>
      <c r="D360" s="185"/>
      <c r="E360" s="185"/>
      <c r="F360" s="185"/>
      <c r="G360" s="185"/>
      <c r="H360" s="185"/>
      <c r="I360" s="185"/>
      <c r="J360" s="185"/>
      <c r="K360" s="185"/>
      <c r="L360" s="185"/>
      <c r="M360" s="185"/>
      <c r="N360" s="185"/>
      <c r="O360" s="185"/>
      <c r="P360" s="185"/>
      <c r="Q360" s="185"/>
    </row>
    <row r="361" spans="1:17" s="186" customFormat="1" x14ac:dyDescent="0.25">
      <c r="A361" s="185"/>
      <c r="B361" s="185"/>
      <c r="C361" s="185"/>
      <c r="D361" s="185"/>
      <c r="E361" s="185"/>
      <c r="F361" s="185"/>
      <c r="G361" s="185"/>
      <c r="H361" s="185"/>
      <c r="I361" s="185"/>
      <c r="J361" s="185"/>
      <c r="K361" s="185"/>
      <c r="L361" s="185"/>
      <c r="M361" s="185"/>
      <c r="N361" s="185"/>
      <c r="O361" s="185"/>
      <c r="P361" s="185"/>
      <c r="Q361" s="185"/>
    </row>
    <row r="362" spans="1:17" s="186" customFormat="1" x14ac:dyDescent="0.25">
      <c r="A362" s="185"/>
      <c r="B362" s="185"/>
      <c r="C362" s="185"/>
      <c r="D362" s="185"/>
      <c r="E362" s="185"/>
      <c r="F362" s="185"/>
      <c r="G362" s="185"/>
      <c r="H362" s="185"/>
      <c r="I362" s="185"/>
      <c r="J362" s="185"/>
      <c r="K362" s="185"/>
      <c r="L362" s="185"/>
      <c r="M362" s="185"/>
      <c r="N362" s="185"/>
      <c r="O362" s="185"/>
      <c r="P362" s="185"/>
      <c r="Q362" s="185"/>
    </row>
    <row r="363" spans="1:17" s="186" customFormat="1" x14ac:dyDescent="0.25">
      <c r="A363" s="185"/>
      <c r="B363" s="185"/>
      <c r="C363" s="185"/>
      <c r="D363" s="185"/>
      <c r="E363" s="185"/>
      <c r="F363" s="185"/>
      <c r="G363" s="185"/>
      <c r="H363" s="185"/>
      <c r="I363" s="185"/>
      <c r="J363" s="185"/>
      <c r="K363" s="185"/>
      <c r="L363" s="185"/>
      <c r="M363" s="185"/>
      <c r="N363" s="185"/>
      <c r="O363" s="185"/>
      <c r="P363" s="185"/>
      <c r="Q363" s="185"/>
    </row>
    <row r="364" spans="1:17" s="186" customFormat="1" x14ac:dyDescent="0.25">
      <c r="A364" s="185"/>
      <c r="B364" s="185"/>
      <c r="C364" s="185"/>
      <c r="D364" s="185"/>
      <c r="E364" s="185"/>
      <c r="F364" s="185"/>
      <c r="G364" s="185"/>
      <c r="H364" s="185"/>
      <c r="I364" s="185"/>
      <c r="J364" s="185"/>
      <c r="K364" s="185"/>
      <c r="L364" s="185"/>
      <c r="M364" s="185"/>
      <c r="N364" s="185"/>
      <c r="O364" s="185"/>
      <c r="P364" s="185"/>
      <c r="Q364" s="185"/>
    </row>
    <row r="365" spans="1:17" s="186" customFormat="1" x14ac:dyDescent="0.25">
      <c r="A365" s="185"/>
      <c r="B365" s="185"/>
      <c r="C365" s="185"/>
      <c r="D365" s="185"/>
      <c r="E365" s="185"/>
      <c r="F365" s="185"/>
      <c r="G365" s="185"/>
      <c r="H365" s="185"/>
      <c r="I365" s="185"/>
      <c r="J365" s="185"/>
      <c r="K365" s="185"/>
      <c r="L365" s="185"/>
      <c r="M365" s="185"/>
      <c r="N365" s="185"/>
      <c r="O365" s="185"/>
      <c r="P365" s="185"/>
      <c r="Q365" s="185"/>
    </row>
    <row r="366" spans="1:17" s="186" customFormat="1" x14ac:dyDescent="0.25">
      <c r="A366" s="185"/>
      <c r="B366" s="185"/>
      <c r="C366" s="185"/>
      <c r="D366" s="185"/>
      <c r="E366" s="185"/>
      <c r="F366" s="185"/>
      <c r="G366" s="185"/>
      <c r="H366" s="185"/>
      <c r="I366" s="185"/>
      <c r="J366" s="185"/>
      <c r="K366" s="185"/>
      <c r="L366" s="185"/>
      <c r="M366" s="185"/>
      <c r="N366" s="185"/>
      <c r="O366" s="185"/>
      <c r="P366" s="185"/>
      <c r="Q366" s="185"/>
    </row>
    <row r="367" spans="1:17" s="186" customFormat="1" x14ac:dyDescent="0.25">
      <c r="A367" s="185"/>
      <c r="B367" s="185"/>
      <c r="C367" s="185"/>
      <c r="D367" s="185"/>
      <c r="E367" s="185"/>
      <c r="F367" s="185"/>
      <c r="G367" s="185"/>
      <c r="H367" s="185"/>
      <c r="I367" s="185"/>
      <c r="J367" s="185"/>
      <c r="K367" s="185"/>
      <c r="L367" s="185"/>
      <c r="M367" s="185"/>
      <c r="N367" s="185"/>
      <c r="O367" s="185"/>
      <c r="P367" s="185"/>
      <c r="Q367" s="185"/>
    </row>
    <row r="368" spans="1:17" s="186" customFormat="1" x14ac:dyDescent="0.25">
      <c r="A368" s="185"/>
      <c r="B368" s="185"/>
      <c r="C368" s="185"/>
      <c r="D368" s="185"/>
      <c r="E368" s="185"/>
      <c r="F368" s="185"/>
      <c r="G368" s="185"/>
      <c r="H368" s="185"/>
      <c r="I368" s="185"/>
      <c r="J368" s="185"/>
      <c r="K368" s="185"/>
      <c r="L368" s="185"/>
      <c r="M368" s="185"/>
      <c r="N368" s="185"/>
      <c r="O368" s="185"/>
      <c r="P368" s="185"/>
      <c r="Q368" s="185"/>
    </row>
    <row r="369" spans="1:17" s="186" customFormat="1" x14ac:dyDescent="0.25">
      <c r="A369" s="185"/>
      <c r="B369" s="185"/>
      <c r="C369" s="185"/>
      <c r="D369" s="185"/>
      <c r="E369" s="185"/>
      <c r="F369" s="185"/>
      <c r="G369" s="185"/>
      <c r="H369" s="185"/>
      <c r="I369" s="185"/>
      <c r="J369" s="185"/>
      <c r="K369" s="185"/>
      <c r="L369" s="185"/>
      <c r="M369" s="185"/>
      <c r="N369" s="185"/>
      <c r="O369" s="185"/>
      <c r="P369" s="185"/>
      <c r="Q369" s="185"/>
    </row>
    <row r="370" spans="1:17" s="186" customFormat="1" x14ac:dyDescent="0.25">
      <c r="A370" s="185"/>
      <c r="B370" s="185"/>
      <c r="C370" s="185"/>
      <c r="D370" s="185"/>
      <c r="E370" s="185"/>
      <c r="F370" s="185"/>
      <c r="G370" s="185"/>
      <c r="H370" s="185"/>
      <c r="I370" s="185"/>
      <c r="J370" s="185"/>
      <c r="K370" s="185"/>
      <c r="L370" s="185"/>
      <c r="M370" s="185"/>
      <c r="N370" s="185"/>
      <c r="O370" s="185"/>
      <c r="P370" s="185"/>
      <c r="Q370" s="185"/>
    </row>
    <row r="371" spans="1:17" s="186" customFormat="1" x14ac:dyDescent="0.25">
      <c r="A371" s="185"/>
      <c r="B371" s="185"/>
      <c r="C371" s="185"/>
      <c r="D371" s="185"/>
      <c r="E371" s="185"/>
      <c r="F371" s="185"/>
      <c r="G371" s="185"/>
      <c r="H371" s="185"/>
      <c r="I371" s="185"/>
      <c r="J371" s="185"/>
      <c r="K371" s="185"/>
      <c r="L371" s="185"/>
      <c r="M371" s="185"/>
      <c r="N371" s="185"/>
      <c r="O371" s="185"/>
      <c r="P371" s="185"/>
      <c r="Q371" s="185"/>
    </row>
    <row r="372" spans="1:17" s="186" customFormat="1" x14ac:dyDescent="0.25">
      <c r="A372" s="185"/>
      <c r="B372" s="185"/>
      <c r="C372" s="185"/>
      <c r="D372" s="185"/>
      <c r="E372" s="185"/>
      <c r="F372" s="185"/>
      <c r="G372" s="185"/>
      <c r="H372" s="185"/>
      <c r="I372" s="185"/>
      <c r="J372" s="185"/>
      <c r="K372" s="185"/>
      <c r="L372" s="185"/>
      <c r="M372" s="185"/>
      <c r="N372" s="185"/>
      <c r="O372" s="185"/>
      <c r="P372" s="185"/>
      <c r="Q372" s="185"/>
    </row>
    <row r="373" spans="1:17" s="186" customFormat="1" x14ac:dyDescent="0.25">
      <c r="A373" s="185"/>
      <c r="B373" s="185"/>
      <c r="C373" s="185"/>
      <c r="D373" s="185"/>
      <c r="E373" s="185"/>
      <c r="F373" s="185"/>
      <c r="G373" s="185"/>
      <c r="H373" s="185"/>
      <c r="I373" s="185"/>
      <c r="J373" s="185"/>
      <c r="K373" s="185"/>
      <c r="L373" s="185"/>
      <c r="M373" s="185"/>
      <c r="N373" s="185"/>
      <c r="O373" s="185"/>
      <c r="P373" s="185"/>
      <c r="Q373" s="185"/>
    </row>
    <row r="374" spans="1:17" s="186" customFormat="1" x14ac:dyDescent="0.25">
      <c r="A374" s="185"/>
      <c r="B374" s="185"/>
      <c r="C374" s="185"/>
      <c r="D374" s="185"/>
      <c r="E374" s="185"/>
      <c r="F374" s="185"/>
      <c r="G374" s="185"/>
      <c r="H374" s="185"/>
      <c r="I374" s="185"/>
      <c r="J374" s="185"/>
      <c r="K374" s="185"/>
      <c r="L374" s="185"/>
      <c r="M374" s="185"/>
      <c r="N374" s="185"/>
      <c r="O374" s="185"/>
      <c r="P374" s="185"/>
      <c r="Q374" s="185"/>
    </row>
    <row r="375" spans="1:17" s="186" customFormat="1" x14ac:dyDescent="0.25">
      <c r="A375" s="185"/>
      <c r="B375" s="185"/>
      <c r="C375" s="185"/>
      <c r="D375" s="185"/>
      <c r="E375" s="185"/>
      <c r="F375" s="185"/>
      <c r="G375" s="185"/>
      <c r="H375" s="185"/>
      <c r="I375" s="185"/>
      <c r="J375" s="185"/>
      <c r="K375" s="185"/>
      <c r="L375" s="185"/>
      <c r="M375" s="185"/>
      <c r="N375" s="185"/>
      <c r="O375" s="185"/>
      <c r="P375" s="185"/>
      <c r="Q375" s="185"/>
    </row>
    <row r="376" spans="1:17" s="186" customFormat="1" x14ac:dyDescent="0.25">
      <c r="A376" s="185"/>
      <c r="B376" s="185"/>
      <c r="C376" s="185"/>
      <c r="D376" s="185"/>
      <c r="E376" s="185"/>
      <c r="F376" s="185"/>
      <c r="G376" s="185"/>
      <c r="H376" s="185"/>
      <c r="I376" s="185"/>
      <c r="J376" s="185"/>
      <c r="K376" s="185"/>
      <c r="L376" s="185"/>
      <c r="M376" s="185"/>
      <c r="N376" s="185"/>
      <c r="O376" s="185"/>
      <c r="P376" s="185"/>
      <c r="Q376" s="185"/>
    </row>
    <row r="377" spans="1:17" s="186" customFormat="1" x14ac:dyDescent="0.25">
      <c r="A377" s="185"/>
      <c r="B377" s="185"/>
      <c r="C377" s="185"/>
      <c r="D377" s="185"/>
      <c r="E377" s="185"/>
      <c r="F377" s="185"/>
      <c r="G377" s="185"/>
      <c r="H377" s="185"/>
      <c r="I377" s="185"/>
      <c r="J377" s="185"/>
      <c r="K377" s="185"/>
      <c r="L377" s="185"/>
      <c r="M377" s="185"/>
      <c r="N377" s="185"/>
      <c r="O377" s="185"/>
      <c r="P377" s="185"/>
      <c r="Q377" s="185"/>
    </row>
    <row r="378" spans="1:17" s="186" customFormat="1" x14ac:dyDescent="0.25">
      <c r="A378" s="185"/>
      <c r="B378" s="185"/>
      <c r="C378" s="185"/>
      <c r="D378" s="185"/>
      <c r="E378" s="185"/>
      <c r="F378" s="185"/>
      <c r="G378" s="185"/>
      <c r="H378" s="185"/>
      <c r="I378" s="185"/>
      <c r="J378" s="185"/>
      <c r="K378" s="185"/>
      <c r="L378" s="185"/>
      <c r="M378" s="185"/>
      <c r="N378" s="185"/>
      <c r="O378" s="185"/>
      <c r="P378" s="185"/>
      <c r="Q378" s="185"/>
    </row>
    <row r="379" spans="1:17" s="186" customFormat="1" x14ac:dyDescent="0.25">
      <c r="A379" s="185"/>
      <c r="B379" s="185"/>
      <c r="C379" s="185"/>
      <c r="D379" s="185"/>
      <c r="E379" s="185"/>
      <c r="F379" s="185"/>
      <c r="G379" s="185"/>
      <c r="H379" s="185"/>
      <c r="I379" s="185"/>
      <c r="J379" s="185"/>
      <c r="K379" s="185"/>
      <c r="L379" s="185"/>
      <c r="M379" s="185"/>
      <c r="N379" s="185"/>
      <c r="O379" s="185"/>
      <c r="P379" s="185"/>
      <c r="Q379" s="185"/>
    </row>
    <row r="380" spans="1:17" s="186" customFormat="1" x14ac:dyDescent="0.25">
      <c r="A380" s="185"/>
      <c r="B380" s="185"/>
      <c r="C380" s="185"/>
      <c r="D380" s="185"/>
      <c r="E380" s="185"/>
      <c r="F380" s="185"/>
      <c r="G380" s="185"/>
      <c r="H380" s="185"/>
      <c r="I380" s="185"/>
      <c r="J380" s="185"/>
      <c r="K380" s="185"/>
      <c r="L380" s="185"/>
      <c r="M380" s="185"/>
      <c r="N380" s="185"/>
      <c r="O380" s="185"/>
      <c r="P380" s="185"/>
      <c r="Q380" s="185"/>
    </row>
    <row r="381" spans="1:17" s="186" customFormat="1" x14ac:dyDescent="0.25">
      <c r="A381" s="185"/>
      <c r="B381" s="185"/>
      <c r="C381" s="185"/>
      <c r="D381" s="185"/>
      <c r="E381" s="185"/>
      <c r="F381" s="185"/>
      <c r="G381" s="185"/>
      <c r="H381" s="185"/>
      <c r="I381" s="185"/>
      <c r="J381" s="185"/>
      <c r="K381" s="185"/>
      <c r="L381" s="185"/>
      <c r="M381" s="185"/>
      <c r="N381" s="185"/>
      <c r="O381" s="185"/>
      <c r="P381" s="185"/>
      <c r="Q381" s="185"/>
    </row>
    <row r="382" spans="1:17" s="186" customFormat="1" x14ac:dyDescent="0.25">
      <c r="A382" s="185"/>
      <c r="B382" s="185"/>
      <c r="C382" s="185"/>
      <c r="D382" s="185"/>
      <c r="E382" s="185"/>
      <c r="F382" s="185"/>
      <c r="G382" s="185"/>
      <c r="H382" s="185"/>
      <c r="I382" s="185"/>
      <c r="J382" s="185"/>
      <c r="K382" s="185"/>
      <c r="L382" s="185"/>
      <c r="M382" s="185"/>
      <c r="N382" s="185"/>
      <c r="O382" s="185"/>
      <c r="P382" s="185"/>
      <c r="Q382" s="185"/>
    </row>
    <row r="383" spans="1:17" s="186" customFormat="1" x14ac:dyDescent="0.25">
      <c r="A383" s="185"/>
      <c r="B383" s="185"/>
      <c r="C383" s="185"/>
      <c r="D383" s="185"/>
      <c r="E383" s="185"/>
      <c r="F383" s="185"/>
      <c r="G383" s="185"/>
      <c r="H383" s="185"/>
      <c r="I383" s="185"/>
      <c r="J383" s="185"/>
      <c r="K383" s="185"/>
      <c r="L383" s="185"/>
      <c r="M383" s="185"/>
      <c r="N383" s="185"/>
      <c r="O383" s="185"/>
      <c r="P383" s="185"/>
      <c r="Q383" s="185"/>
    </row>
    <row r="384" spans="1:17" s="186" customFormat="1" x14ac:dyDescent="0.25">
      <c r="A384" s="185"/>
      <c r="B384" s="185"/>
      <c r="C384" s="185"/>
      <c r="D384" s="185"/>
      <c r="E384" s="185"/>
      <c r="F384" s="185"/>
      <c r="G384" s="185"/>
      <c r="H384" s="185"/>
      <c r="I384" s="185"/>
      <c r="J384" s="185"/>
      <c r="K384" s="185"/>
      <c r="L384" s="185"/>
      <c r="M384" s="185"/>
      <c r="N384" s="185"/>
      <c r="O384" s="185"/>
      <c r="P384" s="185"/>
      <c r="Q384" s="185"/>
    </row>
    <row r="385" spans="1:17" s="186" customFormat="1" x14ac:dyDescent="0.25">
      <c r="A385" s="185"/>
      <c r="B385" s="185"/>
      <c r="C385" s="185"/>
      <c r="D385" s="185"/>
      <c r="E385" s="185"/>
      <c r="F385" s="185"/>
      <c r="G385" s="185"/>
      <c r="H385" s="185"/>
      <c r="I385" s="185"/>
      <c r="J385" s="185"/>
      <c r="K385" s="185"/>
      <c r="L385" s="185"/>
      <c r="M385" s="185"/>
      <c r="N385" s="185"/>
      <c r="O385" s="185"/>
      <c r="P385" s="185"/>
      <c r="Q385" s="185"/>
    </row>
    <row r="386" spans="1:17" s="186" customFormat="1" x14ac:dyDescent="0.25">
      <c r="A386" s="185"/>
      <c r="B386" s="185"/>
      <c r="C386" s="185"/>
      <c r="D386" s="185"/>
      <c r="E386" s="185"/>
      <c r="F386" s="185"/>
      <c r="G386" s="185"/>
      <c r="H386" s="185"/>
      <c r="I386" s="185"/>
      <c r="J386" s="185"/>
      <c r="K386" s="185"/>
      <c r="L386" s="185"/>
      <c r="M386" s="185"/>
      <c r="N386" s="185"/>
      <c r="O386" s="185"/>
      <c r="P386" s="185"/>
      <c r="Q386" s="185"/>
    </row>
    <row r="387" spans="1:17" s="186" customFormat="1" x14ac:dyDescent="0.25">
      <c r="A387" s="185"/>
      <c r="B387" s="185"/>
      <c r="C387" s="185"/>
      <c r="D387" s="185"/>
      <c r="E387" s="185"/>
      <c r="F387" s="185"/>
      <c r="G387" s="185"/>
      <c r="H387" s="185"/>
      <c r="I387" s="185"/>
      <c r="J387" s="185"/>
      <c r="K387" s="185"/>
      <c r="L387" s="185"/>
      <c r="M387" s="185"/>
      <c r="N387" s="185"/>
      <c r="O387" s="185"/>
      <c r="P387" s="185"/>
      <c r="Q387" s="185"/>
    </row>
    <row r="388" spans="1:17" s="186" customFormat="1" x14ac:dyDescent="0.25">
      <c r="A388" s="185"/>
      <c r="B388" s="185"/>
      <c r="C388" s="185"/>
      <c r="D388" s="185"/>
      <c r="E388" s="185"/>
      <c r="F388" s="185"/>
      <c r="G388" s="185"/>
      <c r="H388" s="185"/>
      <c r="I388" s="185"/>
      <c r="J388" s="185"/>
      <c r="K388" s="185"/>
      <c r="L388" s="185"/>
      <c r="M388" s="185"/>
      <c r="N388" s="185"/>
      <c r="O388" s="185"/>
      <c r="P388" s="185"/>
      <c r="Q388" s="185"/>
    </row>
    <row r="389" spans="1:17" s="186" customFormat="1" x14ac:dyDescent="0.25">
      <c r="A389" s="185"/>
      <c r="B389" s="185"/>
      <c r="C389" s="185"/>
      <c r="D389" s="185"/>
      <c r="E389" s="185"/>
      <c r="F389" s="185"/>
      <c r="G389" s="185"/>
      <c r="H389" s="185"/>
      <c r="I389" s="185"/>
      <c r="J389" s="185"/>
      <c r="K389" s="185"/>
      <c r="L389" s="185"/>
      <c r="M389" s="185"/>
      <c r="N389" s="185"/>
      <c r="O389" s="185"/>
      <c r="P389" s="185"/>
      <c r="Q389" s="185"/>
    </row>
    <row r="390" spans="1:17" s="186" customFormat="1" x14ac:dyDescent="0.25">
      <c r="A390" s="185"/>
      <c r="B390" s="185"/>
      <c r="C390" s="185"/>
      <c r="D390" s="185"/>
      <c r="E390" s="185"/>
      <c r="F390" s="185"/>
      <c r="G390" s="185"/>
      <c r="H390" s="185"/>
      <c r="I390" s="185"/>
      <c r="J390" s="185"/>
      <c r="K390" s="185"/>
      <c r="L390" s="185"/>
      <c r="M390" s="185"/>
      <c r="N390" s="185"/>
      <c r="O390" s="185"/>
      <c r="P390" s="185"/>
      <c r="Q390" s="185"/>
    </row>
    <row r="391" spans="1:17" s="186" customFormat="1" x14ac:dyDescent="0.25">
      <c r="A391" s="185"/>
      <c r="B391" s="185"/>
      <c r="C391" s="185"/>
      <c r="D391" s="185"/>
      <c r="E391" s="185"/>
      <c r="F391" s="185"/>
      <c r="G391" s="185"/>
      <c r="H391" s="185"/>
      <c r="I391" s="185"/>
      <c r="J391" s="185"/>
      <c r="K391" s="185"/>
      <c r="L391" s="185"/>
      <c r="M391" s="185"/>
      <c r="N391" s="185"/>
      <c r="O391" s="185"/>
      <c r="P391" s="185"/>
      <c r="Q391" s="185"/>
    </row>
    <row r="392" spans="1:17" s="186" customFormat="1" x14ac:dyDescent="0.25">
      <c r="A392" s="185"/>
      <c r="B392" s="185"/>
      <c r="C392" s="185"/>
      <c r="D392" s="185"/>
      <c r="E392" s="185"/>
      <c r="F392" s="185"/>
      <c r="G392" s="185"/>
      <c r="H392" s="185"/>
      <c r="I392" s="185"/>
      <c r="J392" s="185"/>
      <c r="K392" s="185"/>
      <c r="L392" s="185"/>
      <c r="M392" s="185"/>
      <c r="N392" s="185"/>
      <c r="O392" s="185"/>
      <c r="P392" s="185"/>
      <c r="Q392" s="185"/>
    </row>
    <row r="393" spans="1:17" s="186" customFormat="1" x14ac:dyDescent="0.25">
      <c r="A393" s="185"/>
      <c r="B393" s="185"/>
      <c r="C393" s="185"/>
      <c r="D393" s="185"/>
      <c r="E393" s="185"/>
      <c r="F393" s="185"/>
      <c r="G393" s="185"/>
      <c r="H393" s="185"/>
      <c r="I393" s="185"/>
      <c r="J393" s="185"/>
      <c r="K393" s="185"/>
      <c r="L393" s="185"/>
      <c r="M393" s="185"/>
      <c r="N393" s="185"/>
      <c r="O393" s="185"/>
      <c r="P393" s="185"/>
      <c r="Q393" s="185"/>
    </row>
    <row r="394" spans="1:17" s="186" customFormat="1" x14ac:dyDescent="0.25">
      <c r="A394" s="185"/>
      <c r="B394" s="185"/>
      <c r="C394" s="185"/>
      <c r="D394" s="185"/>
      <c r="E394" s="185"/>
      <c r="F394" s="185"/>
      <c r="G394" s="185"/>
      <c r="H394" s="185"/>
      <c r="I394" s="185"/>
      <c r="J394" s="185"/>
      <c r="K394" s="185"/>
      <c r="L394" s="185"/>
      <c r="M394" s="185"/>
      <c r="N394" s="185"/>
      <c r="O394" s="185"/>
      <c r="P394" s="185"/>
      <c r="Q394" s="185"/>
    </row>
    <row r="395" spans="1:17" s="186" customFormat="1" x14ac:dyDescent="0.25">
      <c r="A395" s="185"/>
      <c r="B395" s="185"/>
      <c r="C395" s="185"/>
      <c r="D395" s="185"/>
      <c r="E395" s="185"/>
      <c r="F395" s="185"/>
      <c r="G395" s="185"/>
      <c r="H395" s="185"/>
      <c r="I395" s="185"/>
      <c r="J395" s="185"/>
      <c r="K395" s="185"/>
      <c r="L395" s="185"/>
      <c r="M395" s="185"/>
      <c r="N395" s="185"/>
      <c r="O395" s="185"/>
      <c r="P395" s="185"/>
      <c r="Q395" s="185"/>
    </row>
    <row r="396" spans="1:17" s="186" customFormat="1" x14ac:dyDescent="0.25">
      <c r="A396" s="185"/>
      <c r="B396" s="185"/>
      <c r="C396" s="185"/>
      <c r="D396" s="185"/>
      <c r="E396" s="185"/>
      <c r="F396" s="185"/>
      <c r="G396" s="185"/>
      <c r="H396" s="185"/>
      <c r="I396" s="185"/>
      <c r="J396" s="185"/>
      <c r="K396" s="185"/>
      <c r="L396" s="185"/>
      <c r="M396" s="185"/>
      <c r="N396" s="185"/>
      <c r="O396" s="185"/>
      <c r="P396" s="185"/>
      <c r="Q396" s="185"/>
    </row>
    <row r="397" spans="1:17" s="186" customFormat="1" x14ac:dyDescent="0.25">
      <c r="A397" s="185"/>
      <c r="B397" s="185"/>
      <c r="C397" s="185"/>
      <c r="D397" s="185"/>
      <c r="E397" s="185"/>
      <c r="F397" s="185"/>
      <c r="G397" s="185"/>
      <c r="H397" s="185"/>
      <c r="I397" s="185"/>
      <c r="J397" s="185"/>
      <c r="K397" s="185"/>
      <c r="L397" s="185"/>
      <c r="M397" s="185"/>
      <c r="N397" s="185"/>
      <c r="O397" s="185"/>
      <c r="P397" s="185"/>
      <c r="Q397" s="185"/>
    </row>
    <row r="398" spans="1:17" s="186" customFormat="1" x14ac:dyDescent="0.25">
      <c r="A398" s="185"/>
      <c r="B398" s="185"/>
      <c r="C398" s="185"/>
      <c r="D398" s="185"/>
      <c r="E398" s="185"/>
      <c r="F398" s="185"/>
      <c r="G398" s="185"/>
      <c r="H398" s="185"/>
      <c r="I398" s="185"/>
      <c r="J398" s="185"/>
      <c r="K398" s="185"/>
      <c r="L398" s="185"/>
      <c r="M398" s="185"/>
      <c r="N398" s="185"/>
      <c r="O398" s="185"/>
      <c r="P398" s="185"/>
      <c r="Q398" s="185"/>
    </row>
    <row r="399" spans="1:17" s="186" customFormat="1" x14ac:dyDescent="0.25">
      <c r="A399" s="185"/>
      <c r="B399" s="185"/>
      <c r="C399" s="185"/>
      <c r="D399" s="185"/>
      <c r="E399" s="185"/>
      <c r="F399" s="185"/>
      <c r="G399" s="185"/>
      <c r="H399" s="185"/>
      <c r="I399" s="185"/>
      <c r="J399" s="185"/>
      <c r="K399" s="185"/>
      <c r="L399" s="185"/>
      <c r="M399" s="185"/>
      <c r="N399" s="185"/>
      <c r="O399" s="185"/>
      <c r="P399" s="185"/>
      <c r="Q399" s="185"/>
    </row>
    <row r="400" spans="1:17" s="186" customFormat="1" x14ac:dyDescent="0.25">
      <c r="A400" s="185"/>
      <c r="B400" s="185"/>
      <c r="C400" s="185"/>
      <c r="D400" s="185"/>
      <c r="E400" s="185"/>
      <c r="F400" s="185"/>
      <c r="G400" s="185"/>
      <c r="H400" s="185"/>
      <c r="I400" s="185"/>
      <c r="J400" s="185"/>
      <c r="K400" s="185"/>
      <c r="L400" s="185"/>
      <c r="M400" s="185"/>
      <c r="N400" s="185"/>
      <c r="O400" s="185"/>
      <c r="P400" s="185"/>
      <c r="Q400" s="185"/>
    </row>
    <row r="401" spans="1:17" s="186" customFormat="1" x14ac:dyDescent="0.25">
      <c r="A401" s="185"/>
      <c r="B401" s="185"/>
      <c r="C401" s="185"/>
      <c r="D401" s="185"/>
      <c r="E401" s="185"/>
      <c r="F401" s="185"/>
      <c r="G401" s="185"/>
      <c r="H401" s="185"/>
      <c r="I401" s="185"/>
      <c r="J401" s="185"/>
      <c r="K401" s="185"/>
      <c r="L401" s="185"/>
      <c r="M401" s="185"/>
      <c r="N401" s="185"/>
      <c r="O401" s="185"/>
      <c r="P401" s="185"/>
      <c r="Q401" s="185"/>
    </row>
    <row r="402" spans="1:17" s="186" customFormat="1" x14ac:dyDescent="0.25">
      <c r="A402" s="185"/>
      <c r="B402" s="185"/>
      <c r="C402" s="185"/>
      <c r="D402" s="185"/>
      <c r="E402" s="185"/>
      <c r="F402" s="185"/>
      <c r="G402" s="185"/>
      <c r="H402" s="185"/>
      <c r="I402" s="185"/>
      <c r="J402" s="185"/>
      <c r="K402" s="185"/>
      <c r="L402" s="185"/>
      <c r="M402" s="185"/>
      <c r="N402" s="185"/>
      <c r="O402" s="185"/>
      <c r="P402" s="185"/>
      <c r="Q402" s="185"/>
    </row>
    <row r="403" spans="1:17" s="186" customFormat="1" x14ac:dyDescent="0.25">
      <c r="A403" s="185"/>
      <c r="B403" s="185"/>
      <c r="C403" s="185"/>
      <c r="D403" s="185"/>
      <c r="E403" s="185"/>
      <c r="F403" s="185"/>
      <c r="G403" s="185"/>
      <c r="H403" s="185"/>
      <c r="I403" s="185"/>
      <c r="J403" s="185"/>
      <c r="K403" s="185"/>
      <c r="L403" s="185"/>
      <c r="M403" s="185"/>
      <c r="N403" s="185"/>
      <c r="O403" s="185"/>
      <c r="P403" s="185"/>
      <c r="Q403" s="185"/>
    </row>
    <row r="404" spans="1:17" s="186" customFormat="1" x14ac:dyDescent="0.25">
      <c r="A404" s="185"/>
      <c r="B404" s="185"/>
      <c r="C404" s="185"/>
      <c r="D404" s="185"/>
      <c r="E404" s="185"/>
      <c r="F404" s="185"/>
      <c r="G404" s="185"/>
      <c r="H404" s="185"/>
      <c r="I404" s="185"/>
      <c r="J404" s="185"/>
      <c r="K404" s="185"/>
      <c r="L404" s="185"/>
      <c r="M404" s="185"/>
      <c r="N404" s="185"/>
      <c r="O404" s="185"/>
      <c r="P404" s="185"/>
      <c r="Q404" s="185"/>
    </row>
    <row r="405" spans="1:17" s="186" customFormat="1" x14ac:dyDescent="0.25">
      <c r="A405" s="185"/>
      <c r="B405" s="185"/>
      <c r="C405" s="185"/>
      <c r="D405" s="185"/>
      <c r="E405" s="185"/>
      <c r="F405" s="185"/>
      <c r="G405" s="185"/>
      <c r="H405" s="185"/>
      <c r="I405" s="185"/>
      <c r="J405" s="185"/>
      <c r="K405" s="185"/>
      <c r="L405" s="185"/>
      <c r="M405" s="185"/>
      <c r="N405" s="185"/>
      <c r="O405" s="185"/>
      <c r="P405" s="185"/>
      <c r="Q405" s="185"/>
    </row>
    <row r="406" spans="1:17" s="186" customFormat="1" x14ac:dyDescent="0.25">
      <c r="A406" s="185"/>
      <c r="B406" s="185"/>
      <c r="C406" s="185"/>
      <c r="D406" s="185"/>
      <c r="E406" s="185"/>
      <c r="F406" s="185"/>
      <c r="G406" s="185"/>
      <c r="H406" s="185"/>
      <c r="I406" s="185"/>
      <c r="J406" s="185"/>
      <c r="K406" s="185"/>
      <c r="L406" s="185"/>
      <c r="M406" s="185"/>
      <c r="N406" s="185"/>
      <c r="O406" s="185"/>
      <c r="P406" s="185"/>
      <c r="Q406" s="185"/>
    </row>
    <row r="407" spans="1:17" s="186" customFormat="1" x14ac:dyDescent="0.25">
      <c r="A407" s="185"/>
      <c r="B407" s="185"/>
      <c r="C407" s="185"/>
      <c r="D407" s="185"/>
      <c r="E407" s="185"/>
      <c r="F407" s="185"/>
      <c r="G407" s="185"/>
      <c r="H407" s="185"/>
      <c r="I407" s="185"/>
      <c r="J407" s="185"/>
      <c r="K407" s="185"/>
      <c r="L407" s="185"/>
      <c r="M407" s="185"/>
      <c r="N407" s="185"/>
      <c r="O407" s="185"/>
      <c r="P407" s="185"/>
      <c r="Q407" s="185"/>
    </row>
    <row r="408" spans="1:17" s="186" customFormat="1" x14ac:dyDescent="0.25">
      <c r="A408" s="185"/>
      <c r="B408" s="185"/>
      <c r="C408" s="185"/>
      <c r="D408" s="185"/>
      <c r="E408" s="185"/>
      <c r="F408" s="185"/>
      <c r="G408" s="185"/>
      <c r="H408" s="185"/>
      <c r="I408" s="185"/>
      <c r="J408" s="185"/>
      <c r="K408" s="185"/>
      <c r="L408" s="185"/>
      <c r="M408" s="185"/>
      <c r="N408" s="185"/>
      <c r="O408" s="185"/>
      <c r="P408" s="185"/>
      <c r="Q408" s="185"/>
    </row>
    <row r="409" spans="1:17" s="186" customFormat="1" x14ac:dyDescent="0.25">
      <c r="A409" s="185"/>
      <c r="B409" s="185"/>
      <c r="C409" s="185"/>
      <c r="D409" s="185"/>
      <c r="E409" s="185"/>
      <c r="F409" s="185"/>
      <c r="G409" s="185"/>
      <c r="H409" s="185"/>
      <c r="I409" s="185"/>
      <c r="J409" s="185"/>
      <c r="K409" s="185"/>
      <c r="L409" s="185"/>
      <c r="M409" s="185"/>
      <c r="N409" s="185"/>
      <c r="O409" s="185"/>
      <c r="P409" s="185"/>
      <c r="Q409" s="185"/>
    </row>
    <row r="410" spans="1:17" s="186" customFormat="1" x14ac:dyDescent="0.25">
      <c r="A410" s="185"/>
      <c r="B410" s="185"/>
      <c r="C410" s="185"/>
      <c r="D410" s="185"/>
      <c r="E410" s="185"/>
      <c r="F410" s="185"/>
      <c r="G410" s="185"/>
      <c r="H410" s="185"/>
      <c r="I410" s="185"/>
      <c r="J410" s="185"/>
      <c r="K410" s="185"/>
      <c r="L410" s="185"/>
      <c r="M410" s="185"/>
      <c r="N410" s="185"/>
      <c r="O410" s="185"/>
      <c r="P410" s="185"/>
      <c r="Q410" s="185"/>
    </row>
    <row r="411" spans="1:17" s="186" customFormat="1" x14ac:dyDescent="0.25">
      <c r="A411" s="185"/>
      <c r="B411" s="185"/>
      <c r="C411" s="185"/>
      <c r="D411" s="185"/>
      <c r="E411" s="185"/>
      <c r="F411" s="185"/>
      <c r="G411" s="185"/>
      <c r="H411" s="185"/>
      <c r="I411" s="185"/>
      <c r="J411" s="185"/>
      <c r="K411" s="185"/>
      <c r="L411" s="185"/>
      <c r="M411" s="185"/>
      <c r="N411" s="185"/>
      <c r="O411" s="185"/>
      <c r="P411" s="185"/>
      <c r="Q411" s="185"/>
    </row>
    <row r="412" spans="1:17" s="186" customFormat="1" x14ac:dyDescent="0.25">
      <c r="A412" s="185"/>
      <c r="B412" s="185"/>
      <c r="C412" s="185"/>
      <c r="D412" s="185"/>
      <c r="E412" s="185"/>
      <c r="F412" s="185"/>
      <c r="G412" s="185"/>
      <c r="H412" s="185"/>
      <c r="I412" s="185"/>
      <c r="J412" s="185"/>
      <c r="K412" s="185"/>
      <c r="L412" s="185"/>
      <c r="M412" s="185"/>
      <c r="N412" s="185"/>
      <c r="O412" s="185"/>
      <c r="P412" s="185"/>
      <c r="Q412" s="185"/>
    </row>
    <row r="413" spans="1:17" s="186" customFormat="1" x14ac:dyDescent="0.25">
      <c r="A413" s="185"/>
      <c r="B413" s="185"/>
      <c r="C413" s="185"/>
      <c r="D413" s="185"/>
      <c r="E413" s="185"/>
      <c r="F413" s="185"/>
      <c r="G413" s="185"/>
      <c r="H413" s="185"/>
      <c r="I413" s="185"/>
      <c r="J413" s="185"/>
      <c r="K413" s="185"/>
      <c r="L413" s="185"/>
      <c r="M413" s="185"/>
      <c r="N413" s="185"/>
      <c r="O413" s="185"/>
      <c r="P413" s="185"/>
      <c r="Q413" s="185"/>
    </row>
    <row r="414" spans="1:17" s="186" customFormat="1" x14ac:dyDescent="0.25">
      <c r="A414" s="185"/>
      <c r="B414" s="185"/>
      <c r="C414" s="185"/>
      <c r="D414" s="185"/>
      <c r="E414" s="185"/>
      <c r="F414" s="185"/>
      <c r="G414" s="185"/>
      <c r="H414" s="185"/>
      <c r="I414" s="185"/>
      <c r="J414" s="185"/>
      <c r="K414" s="185"/>
      <c r="L414" s="185"/>
      <c r="M414" s="185"/>
      <c r="N414" s="185"/>
      <c r="O414" s="185"/>
      <c r="P414" s="185"/>
      <c r="Q414" s="185"/>
    </row>
    <row r="415" spans="1:17" s="186" customFormat="1" x14ac:dyDescent="0.25">
      <c r="A415" s="185"/>
      <c r="B415" s="185"/>
      <c r="C415" s="185"/>
      <c r="D415" s="185"/>
      <c r="E415" s="185"/>
      <c r="F415" s="185"/>
      <c r="G415" s="185"/>
      <c r="H415" s="185"/>
      <c r="I415" s="185"/>
      <c r="J415" s="185"/>
      <c r="K415" s="185"/>
      <c r="L415" s="185"/>
      <c r="M415" s="185"/>
      <c r="N415" s="185"/>
      <c r="O415" s="185"/>
      <c r="P415" s="185"/>
      <c r="Q415" s="185"/>
    </row>
    <row r="416" spans="1:17" s="186" customFormat="1" x14ac:dyDescent="0.25">
      <c r="A416" s="185"/>
      <c r="B416" s="185"/>
      <c r="C416" s="185"/>
      <c r="D416" s="185"/>
      <c r="E416" s="185"/>
      <c r="F416" s="185"/>
      <c r="G416" s="185"/>
      <c r="H416" s="185"/>
      <c r="I416" s="185"/>
      <c r="J416" s="185"/>
      <c r="K416" s="185"/>
      <c r="L416" s="185"/>
      <c r="M416" s="185"/>
      <c r="N416" s="185"/>
      <c r="O416" s="185"/>
      <c r="P416" s="185"/>
      <c r="Q416" s="185"/>
    </row>
    <row r="417" spans="1:17" s="186" customFormat="1" x14ac:dyDescent="0.25">
      <c r="A417" s="185"/>
      <c r="B417" s="185"/>
      <c r="C417" s="185"/>
      <c r="D417" s="185"/>
      <c r="E417" s="185"/>
      <c r="F417" s="185"/>
      <c r="G417" s="185"/>
      <c r="H417" s="185"/>
      <c r="I417" s="185"/>
      <c r="J417" s="185"/>
      <c r="K417" s="185"/>
      <c r="L417" s="185"/>
      <c r="M417" s="185"/>
      <c r="N417" s="185"/>
      <c r="O417" s="185"/>
      <c r="P417" s="185"/>
      <c r="Q417" s="185"/>
    </row>
    <row r="418" spans="1:17" s="186" customFormat="1" x14ac:dyDescent="0.25">
      <c r="A418" s="185"/>
      <c r="B418" s="185"/>
      <c r="C418" s="185"/>
      <c r="D418" s="185"/>
      <c r="E418" s="185"/>
      <c r="F418" s="185"/>
      <c r="G418" s="185"/>
      <c r="H418" s="185"/>
      <c r="I418" s="185"/>
      <c r="J418" s="185"/>
      <c r="K418" s="185"/>
      <c r="L418" s="185"/>
      <c r="M418" s="185"/>
      <c r="N418" s="185"/>
      <c r="O418" s="185"/>
      <c r="P418" s="185"/>
      <c r="Q418" s="185"/>
    </row>
    <row r="419" spans="1:17" s="186" customFormat="1" x14ac:dyDescent="0.25">
      <c r="A419" s="185"/>
      <c r="B419" s="185"/>
      <c r="C419" s="185"/>
      <c r="D419" s="185"/>
      <c r="E419" s="185"/>
      <c r="F419" s="185"/>
      <c r="G419" s="185"/>
      <c r="H419" s="185"/>
      <c r="I419" s="185"/>
      <c r="J419" s="185"/>
      <c r="K419" s="185"/>
      <c r="L419" s="185"/>
      <c r="M419" s="185"/>
      <c r="N419" s="185"/>
      <c r="O419" s="185"/>
      <c r="P419" s="185"/>
      <c r="Q419" s="185"/>
    </row>
    <row r="420" spans="1:17" s="186" customFormat="1" x14ac:dyDescent="0.25">
      <c r="A420" s="185"/>
      <c r="B420" s="185"/>
      <c r="C420" s="185"/>
      <c r="D420" s="185"/>
      <c r="E420" s="185"/>
      <c r="F420" s="185"/>
      <c r="G420" s="185"/>
      <c r="H420" s="185"/>
      <c r="I420" s="185"/>
      <c r="J420" s="185"/>
      <c r="K420" s="185"/>
      <c r="L420" s="185"/>
      <c r="M420" s="185"/>
      <c r="N420" s="185"/>
      <c r="O420" s="185"/>
      <c r="P420" s="185"/>
      <c r="Q420" s="185"/>
    </row>
    <row r="421" spans="1:17" s="186" customFormat="1" x14ac:dyDescent="0.25">
      <c r="A421" s="185"/>
      <c r="B421" s="185"/>
      <c r="C421" s="185"/>
      <c r="D421" s="185"/>
      <c r="E421" s="185"/>
      <c r="F421" s="185"/>
      <c r="G421" s="185"/>
      <c r="H421" s="185"/>
      <c r="I421" s="185"/>
      <c r="J421" s="185"/>
      <c r="K421" s="185"/>
      <c r="L421" s="185"/>
      <c r="M421" s="185"/>
      <c r="N421" s="185"/>
      <c r="O421" s="185"/>
      <c r="P421" s="185"/>
      <c r="Q421" s="185"/>
    </row>
    <row r="422" spans="1:17" s="186" customFormat="1" x14ac:dyDescent="0.25">
      <c r="A422" s="185"/>
      <c r="B422" s="185"/>
      <c r="C422" s="185"/>
      <c r="D422" s="185"/>
      <c r="E422" s="185"/>
      <c r="F422" s="185"/>
      <c r="G422" s="185"/>
      <c r="H422" s="185"/>
      <c r="I422" s="185"/>
      <c r="J422" s="185"/>
      <c r="K422" s="185"/>
      <c r="L422" s="185"/>
      <c r="M422" s="185"/>
      <c r="N422" s="185"/>
      <c r="O422" s="185"/>
      <c r="P422" s="185"/>
      <c r="Q422" s="185"/>
    </row>
  </sheetData>
  <mergeCells count="6">
    <mergeCell ref="G114:J114"/>
    <mergeCell ref="A7:Q7"/>
    <mergeCell ref="A8:Q8"/>
    <mergeCell ref="A9:Q9"/>
    <mergeCell ref="A10:Q10"/>
    <mergeCell ref="G59:J59"/>
  </mergeCells>
  <pageMargins left="0.5" right="0.5" top="1.25" bottom="0.5" header="0.75" footer="0.5"/>
  <pageSetup scale="48" fitToWidth="0" orientation="landscape" r:id="rId1"/>
  <headerFooter>
    <oddHeader>&amp;C&amp;"Arial,Regular"&amp;10GULF POWER COMPANY
ENVIRONMENTAL COST RECOVERY CLAUSE
RETURN ON CAPITAL INVESTMENTS,DEPRECIATION, AND TAXES&amp;R&amp;"Arial,Regular"&amp;8FORM: 42-4P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transitionEvaluation="1" transitionEntry="1" codeName="Sheet11"/>
  <dimension ref="A1:S177"/>
  <sheetViews>
    <sheetView showGridLines="0" defaultGridColor="0" view="pageLayout" topLeftCell="A51" colorId="8" zoomScaleNormal="80" zoomScaleSheetLayoutView="100" workbookViewId="0">
      <selection activeCell="J7" sqref="J7"/>
    </sheetView>
  </sheetViews>
  <sheetFormatPr defaultColWidth="11.58203125" defaultRowHeight="12.5" x14ac:dyDescent="0.25"/>
  <cols>
    <col min="1" max="1" width="4.83203125" style="185" customWidth="1"/>
    <col min="2" max="2" width="3" style="185" customWidth="1"/>
    <col min="3" max="3" width="35.58203125" style="185" customWidth="1"/>
    <col min="4" max="4" width="14.83203125" style="185" customWidth="1"/>
    <col min="5" max="16" width="11.58203125" style="185"/>
    <col min="17" max="17" width="12.08203125" style="185" customWidth="1"/>
    <col min="18" max="18" width="3.58203125" style="185" customWidth="1"/>
    <col min="19" max="19" width="5.75" style="185" customWidth="1"/>
    <col min="20" max="16384" width="11.58203125" style="185"/>
  </cols>
  <sheetData>
    <row r="1" spans="1:19" ht="13" x14ac:dyDescent="0.3">
      <c r="Q1" s="189"/>
    </row>
    <row r="2" spans="1:19" x14ac:dyDescent="0.25">
      <c r="A2" s="186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491"/>
      <c r="S2" s="185">
        <v>33</v>
      </c>
    </row>
    <row r="3" spans="1:19" ht="13" hidden="1" x14ac:dyDescent="0.3">
      <c r="A3" s="191" t="s">
        <v>65</v>
      </c>
      <c r="B3" s="192"/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</row>
    <row r="4" spans="1:19" hidden="1" x14ac:dyDescent="0.25">
      <c r="A4" s="193" t="s">
        <v>66</v>
      </c>
      <c r="B4" s="193"/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</row>
    <row r="5" spans="1:19" hidden="1" x14ac:dyDescent="0.25">
      <c r="A5" s="193" t="s">
        <v>660</v>
      </c>
      <c r="B5" s="193"/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</row>
    <row r="6" spans="1:19" ht="13" x14ac:dyDescent="0.3">
      <c r="A6" s="194" t="s">
        <v>171</v>
      </c>
      <c r="B6" s="194"/>
      <c r="C6" s="194"/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</row>
    <row r="7" spans="1:19" hidden="1" x14ac:dyDescent="0.25">
      <c r="A7" s="590" t="s">
        <v>348</v>
      </c>
      <c r="B7" s="590"/>
      <c r="C7" s="590"/>
      <c r="D7" s="590"/>
      <c r="E7" s="590"/>
      <c r="F7" s="590"/>
      <c r="G7" s="590"/>
      <c r="H7" s="590"/>
      <c r="I7" s="590"/>
      <c r="J7" s="590"/>
      <c r="K7" s="590"/>
      <c r="L7" s="590"/>
      <c r="M7" s="590"/>
      <c r="N7" s="590"/>
      <c r="O7" s="590"/>
      <c r="P7" s="590"/>
      <c r="Q7" s="590"/>
    </row>
    <row r="8" spans="1:19" x14ac:dyDescent="0.25">
      <c r="A8" s="590" t="s">
        <v>397</v>
      </c>
      <c r="B8" s="590"/>
      <c r="C8" s="590"/>
      <c r="D8" s="590"/>
      <c r="E8" s="590"/>
      <c r="F8" s="590"/>
      <c r="G8" s="590"/>
      <c r="H8" s="590"/>
      <c r="I8" s="590"/>
      <c r="J8" s="590"/>
      <c r="K8" s="590"/>
      <c r="L8" s="590"/>
      <c r="M8" s="590"/>
      <c r="N8" s="590"/>
      <c r="O8" s="590"/>
      <c r="P8" s="590"/>
      <c r="Q8" s="590"/>
    </row>
    <row r="9" spans="1:19" hidden="1" x14ac:dyDescent="0.25">
      <c r="A9" s="590">
        <v>0</v>
      </c>
      <c r="B9" s="590"/>
      <c r="C9" s="590"/>
      <c r="D9" s="590"/>
      <c r="E9" s="590"/>
      <c r="F9" s="590"/>
      <c r="G9" s="590"/>
      <c r="H9" s="590"/>
      <c r="I9" s="590"/>
      <c r="J9" s="590"/>
      <c r="K9" s="590"/>
      <c r="L9" s="590"/>
      <c r="M9" s="590"/>
      <c r="N9" s="590"/>
      <c r="O9" s="590"/>
      <c r="P9" s="590"/>
      <c r="Q9" s="590"/>
    </row>
    <row r="10" spans="1:19" hidden="1" x14ac:dyDescent="0.25">
      <c r="A10" s="590"/>
      <c r="B10" s="590"/>
      <c r="C10" s="590"/>
      <c r="D10" s="590"/>
      <c r="E10" s="590"/>
      <c r="F10" s="590"/>
      <c r="G10" s="590"/>
      <c r="H10" s="590"/>
      <c r="I10" s="590"/>
      <c r="J10" s="590"/>
      <c r="K10" s="590"/>
      <c r="L10" s="590"/>
      <c r="M10" s="590"/>
      <c r="N10" s="590"/>
      <c r="O10" s="590"/>
      <c r="P10" s="590"/>
      <c r="Q10" s="590"/>
    </row>
    <row r="11" spans="1:19" ht="13" thickBot="1" x14ac:dyDescent="0.3">
      <c r="A11" s="195"/>
      <c r="B11" s="195"/>
      <c r="C11" s="196"/>
      <c r="D11" s="196"/>
      <c r="E11" s="196"/>
      <c r="F11" s="196"/>
      <c r="G11" s="196"/>
      <c r="H11" s="196"/>
      <c r="I11" s="196"/>
      <c r="J11" s="190"/>
      <c r="K11" s="190"/>
      <c r="L11" s="190"/>
      <c r="M11" s="190"/>
      <c r="N11" s="190"/>
      <c r="O11" s="190"/>
      <c r="P11" s="190"/>
      <c r="Q11" s="190"/>
    </row>
    <row r="12" spans="1:19" x14ac:dyDescent="0.25">
      <c r="A12" s="197"/>
      <c r="B12" s="198"/>
      <c r="C12" s="199"/>
      <c r="D12" s="200" t="s">
        <v>0</v>
      </c>
      <c r="E12" s="200" t="s">
        <v>101</v>
      </c>
      <c r="F12" s="200" t="s">
        <v>101</v>
      </c>
      <c r="G12" s="200" t="s">
        <v>101</v>
      </c>
      <c r="H12" s="200" t="s">
        <v>101</v>
      </c>
      <c r="I12" s="200" t="s">
        <v>101</v>
      </c>
      <c r="J12" s="200" t="s">
        <v>101</v>
      </c>
      <c r="K12" s="200" t="s">
        <v>101</v>
      </c>
      <c r="L12" s="200" t="s">
        <v>101</v>
      </c>
      <c r="M12" s="200" t="s">
        <v>101</v>
      </c>
      <c r="N12" s="200" t="s">
        <v>101</v>
      </c>
      <c r="O12" s="200" t="s">
        <v>101</v>
      </c>
      <c r="P12" s="200" t="s">
        <v>101</v>
      </c>
      <c r="Q12" s="200" t="s">
        <v>1</v>
      </c>
    </row>
    <row r="13" spans="1:19" ht="13" thickBot="1" x14ac:dyDescent="0.3">
      <c r="A13" s="201" t="s">
        <v>2</v>
      </c>
      <c r="B13" s="202"/>
      <c r="C13" s="203" t="s">
        <v>3</v>
      </c>
      <c r="D13" s="203" t="s">
        <v>4</v>
      </c>
      <c r="E13" s="203" t="s">
        <v>52</v>
      </c>
      <c r="F13" s="203" t="s">
        <v>53</v>
      </c>
      <c r="G13" s="203" t="s">
        <v>54</v>
      </c>
      <c r="H13" s="203" t="s">
        <v>55</v>
      </c>
      <c r="I13" s="203" t="s">
        <v>56</v>
      </c>
      <c r="J13" s="203" t="s">
        <v>57</v>
      </c>
      <c r="K13" s="203" t="s">
        <v>58</v>
      </c>
      <c r="L13" s="203" t="s">
        <v>59</v>
      </c>
      <c r="M13" s="203" t="s">
        <v>60</v>
      </c>
      <c r="N13" s="203" t="s">
        <v>61</v>
      </c>
      <c r="O13" s="203" t="s">
        <v>62</v>
      </c>
      <c r="P13" s="203" t="s">
        <v>63</v>
      </c>
      <c r="Q13" s="203" t="s">
        <v>64</v>
      </c>
    </row>
    <row r="14" spans="1:19" x14ac:dyDescent="0.25">
      <c r="A14" s="313"/>
      <c r="B14" s="313"/>
      <c r="C14" s="313"/>
      <c r="D14" s="313"/>
      <c r="E14" s="313"/>
      <c r="F14" s="313"/>
      <c r="G14" s="313"/>
      <c r="H14" s="313"/>
      <c r="I14" s="313"/>
      <c r="J14" s="313"/>
      <c r="K14" s="313"/>
      <c r="L14" s="313"/>
      <c r="M14" s="313"/>
      <c r="N14" s="313"/>
      <c r="O14" s="313"/>
      <c r="P14" s="313"/>
      <c r="Q14" s="313"/>
    </row>
    <row r="15" spans="1:19" x14ac:dyDescent="0.25">
      <c r="A15" s="312">
        <v>1</v>
      </c>
      <c r="B15" s="184" t="s">
        <v>5</v>
      </c>
      <c r="C15" s="312"/>
    </row>
    <row r="16" spans="1:19" x14ac:dyDescent="0.25">
      <c r="A16" s="312"/>
      <c r="B16" s="184" t="s">
        <v>6</v>
      </c>
      <c r="C16" s="184" t="s">
        <v>328</v>
      </c>
      <c r="D16" s="204"/>
      <c r="E16" s="204">
        <f>E68+E134</f>
        <v>0</v>
      </c>
      <c r="F16" s="204">
        <f t="shared" ref="F16:P16" si="0">F68+F134</f>
        <v>0</v>
      </c>
      <c r="G16" s="204">
        <f t="shared" si="0"/>
        <v>0</v>
      </c>
      <c r="H16" s="204">
        <f t="shared" si="0"/>
        <v>0</v>
      </c>
      <c r="I16" s="204">
        <f t="shared" si="0"/>
        <v>0</v>
      </c>
      <c r="J16" s="204">
        <f t="shared" si="0"/>
        <v>0</v>
      </c>
      <c r="K16" s="204">
        <f t="shared" si="0"/>
        <v>0</v>
      </c>
      <c r="L16" s="204">
        <f t="shared" si="0"/>
        <v>0</v>
      </c>
      <c r="M16" s="204">
        <f t="shared" si="0"/>
        <v>0</v>
      </c>
      <c r="N16" s="204">
        <f t="shared" si="0"/>
        <v>0</v>
      </c>
      <c r="O16" s="204">
        <v>0</v>
      </c>
      <c r="P16" s="204">
        <f t="shared" si="0"/>
        <v>0</v>
      </c>
      <c r="Q16" s="185">
        <f>SUM(E16:P16)</f>
        <v>0</v>
      </c>
    </row>
    <row r="17" spans="1:17" x14ac:dyDescent="0.25">
      <c r="A17" s="312"/>
      <c r="B17" s="184" t="s">
        <v>8</v>
      </c>
      <c r="C17" s="184" t="s">
        <v>329</v>
      </c>
      <c r="E17" s="204">
        <f t="shared" ref="E17:P18" si="1">E69+E135</f>
        <v>0</v>
      </c>
      <c r="F17" s="204">
        <f t="shared" si="1"/>
        <v>0</v>
      </c>
      <c r="G17" s="204">
        <f t="shared" si="1"/>
        <v>0</v>
      </c>
      <c r="H17" s="204">
        <f t="shared" si="1"/>
        <v>0</v>
      </c>
      <c r="I17" s="204">
        <f t="shared" si="1"/>
        <v>0</v>
      </c>
      <c r="J17" s="204">
        <f t="shared" si="1"/>
        <v>0</v>
      </c>
      <c r="K17" s="204">
        <f t="shared" si="1"/>
        <v>0</v>
      </c>
      <c r="L17" s="204">
        <f t="shared" si="1"/>
        <v>0</v>
      </c>
      <c r="M17" s="204">
        <f t="shared" si="1"/>
        <v>0</v>
      </c>
      <c r="N17" s="204">
        <f t="shared" si="1"/>
        <v>0</v>
      </c>
      <c r="O17" s="204">
        <f t="shared" si="1"/>
        <v>0</v>
      </c>
      <c r="P17" s="204">
        <f t="shared" si="1"/>
        <v>0</v>
      </c>
      <c r="Q17" s="185">
        <f>SUM(E17:P17)</f>
        <v>0</v>
      </c>
    </row>
    <row r="18" spans="1:17" x14ac:dyDescent="0.25">
      <c r="A18" s="312"/>
      <c r="B18" s="184" t="s">
        <v>10</v>
      </c>
      <c r="C18" s="184" t="s">
        <v>330</v>
      </c>
      <c r="E18" s="204">
        <f t="shared" si="1"/>
        <v>0</v>
      </c>
      <c r="F18" s="204">
        <f t="shared" si="1"/>
        <v>0</v>
      </c>
      <c r="G18" s="204">
        <f t="shared" si="1"/>
        <v>0</v>
      </c>
      <c r="H18" s="204">
        <f t="shared" si="1"/>
        <v>0</v>
      </c>
      <c r="I18" s="204">
        <f t="shared" si="1"/>
        <v>0</v>
      </c>
      <c r="J18" s="204">
        <f t="shared" si="1"/>
        <v>0</v>
      </c>
      <c r="K18" s="204">
        <f t="shared" si="1"/>
        <v>0</v>
      </c>
      <c r="L18" s="204">
        <f t="shared" si="1"/>
        <v>0</v>
      </c>
      <c r="M18" s="204">
        <f t="shared" si="1"/>
        <v>0</v>
      </c>
      <c r="N18" s="204">
        <f t="shared" si="1"/>
        <v>0</v>
      </c>
      <c r="O18" s="204">
        <f t="shared" si="1"/>
        <v>0</v>
      </c>
      <c r="P18" s="204">
        <f t="shared" si="1"/>
        <v>0</v>
      </c>
      <c r="Q18" s="185">
        <f>SUM(E18:P18)</f>
        <v>0</v>
      </c>
    </row>
    <row r="19" spans="1:17" x14ac:dyDescent="0.25">
      <c r="A19" s="312">
        <v>2</v>
      </c>
      <c r="B19" s="183" t="s">
        <v>331</v>
      </c>
      <c r="C19" s="205"/>
    </row>
    <row r="20" spans="1:17" x14ac:dyDescent="0.25">
      <c r="B20" s="184" t="s">
        <v>6</v>
      </c>
      <c r="C20" s="184" t="s">
        <v>332</v>
      </c>
      <c r="D20" s="204">
        <v>90776.936345652808</v>
      </c>
      <c r="E20" s="185">
        <f>ROUND(D20-E36+E16,0)</f>
        <v>90753</v>
      </c>
      <c r="F20" s="185">
        <f t="shared" ref="F20:P20" si="2">E20-F36+F16</f>
        <v>90752.53</v>
      </c>
      <c r="G20" s="185">
        <f t="shared" si="2"/>
        <v>90752.53</v>
      </c>
      <c r="H20" s="185">
        <f t="shared" si="2"/>
        <v>90752.53</v>
      </c>
      <c r="I20" s="185">
        <f t="shared" si="2"/>
        <v>90490.22240150148</v>
      </c>
      <c r="J20" s="185">
        <f>I20-J36+J16</f>
        <v>90014.075377870497</v>
      </c>
      <c r="K20" s="185">
        <f>J20-K36+K16</f>
        <v>89491.206740144524</v>
      </c>
      <c r="L20" s="185">
        <f>K20-L36+L16</f>
        <v>88972.307868641888</v>
      </c>
      <c r="M20" s="185">
        <f>L20-M36+M16</f>
        <v>88597.009447588061</v>
      </c>
      <c r="N20" s="185">
        <f t="shared" si="2"/>
        <v>88597.009447588061</v>
      </c>
      <c r="O20" s="185">
        <f t="shared" si="2"/>
        <v>88597.009447588061</v>
      </c>
      <c r="P20" s="185">
        <f t="shared" si="2"/>
        <v>88576.479447588063</v>
      </c>
    </row>
    <row r="21" spans="1:17" x14ac:dyDescent="0.25">
      <c r="B21" s="184" t="s">
        <v>8</v>
      </c>
      <c r="C21" s="184" t="s">
        <v>333</v>
      </c>
      <c r="D21" s="204">
        <v>0</v>
      </c>
      <c r="E21" s="185">
        <v>0</v>
      </c>
      <c r="F21" s="185">
        <v>0</v>
      </c>
      <c r="G21" s="185">
        <v>0</v>
      </c>
      <c r="H21" s="185">
        <v>0</v>
      </c>
      <c r="I21" s="185">
        <v>0</v>
      </c>
      <c r="J21" s="185">
        <v>0</v>
      </c>
      <c r="K21" s="185">
        <v>0</v>
      </c>
      <c r="L21" s="185">
        <v>0</v>
      </c>
      <c r="M21" s="185">
        <v>0</v>
      </c>
      <c r="N21" s="185">
        <v>0</v>
      </c>
      <c r="O21" s="185">
        <v>0</v>
      </c>
      <c r="P21" s="185">
        <v>0</v>
      </c>
    </row>
    <row r="22" spans="1:17" x14ac:dyDescent="0.25">
      <c r="B22" s="184" t="s">
        <v>10</v>
      </c>
      <c r="C22" s="184" t="s">
        <v>334</v>
      </c>
      <c r="D22" s="204">
        <v>0</v>
      </c>
      <c r="E22" s="185">
        <v>0</v>
      </c>
      <c r="F22" s="185">
        <v>0</v>
      </c>
      <c r="G22" s="185">
        <v>0</v>
      </c>
      <c r="H22" s="185">
        <v>0</v>
      </c>
      <c r="I22" s="185">
        <v>0</v>
      </c>
      <c r="J22" s="185">
        <v>0</v>
      </c>
      <c r="K22" s="185">
        <v>0</v>
      </c>
      <c r="L22" s="185">
        <v>0</v>
      </c>
      <c r="M22" s="185">
        <v>0</v>
      </c>
      <c r="N22" s="185">
        <v>0</v>
      </c>
      <c r="O22" s="185">
        <v>0</v>
      </c>
      <c r="P22" s="185">
        <v>0</v>
      </c>
    </row>
    <row r="23" spans="1:17" x14ac:dyDescent="0.25">
      <c r="B23" s="185" t="s">
        <v>12</v>
      </c>
      <c r="C23" s="185" t="s">
        <v>335</v>
      </c>
      <c r="D23" s="206">
        <v>0</v>
      </c>
      <c r="E23" s="206">
        <f>D23-E34</f>
        <v>0</v>
      </c>
      <c r="F23" s="206">
        <f t="shared" ref="F23:P23" si="3">E23-F34-F18</f>
        <v>0</v>
      </c>
      <c r="G23" s="206">
        <f t="shared" si="3"/>
        <v>0</v>
      </c>
      <c r="H23" s="206">
        <f t="shared" si="3"/>
        <v>0</v>
      </c>
      <c r="I23" s="206">
        <f t="shared" si="3"/>
        <v>0</v>
      </c>
      <c r="J23" s="206">
        <f t="shared" si="3"/>
        <v>0</v>
      </c>
      <c r="K23" s="206">
        <f t="shared" si="3"/>
        <v>0</v>
      </c>
      <c r="L23" s="206">
        <f t="shared" si="3"/>
        <v>0</v>
      </c>
      <c r="M23" s="206">
        <f t="shared" si="3"/>
        <v>0</v>
      </c>
      <c r="N23" s="206">
        <f t="shared" si="3"/>
        <v>0</v>
      </c>
      <c r="O23" s="206">
        <f t="shared" si="3"/>
        <v>0</v>
      </c>
      <c r="P23" s="206">
        <f t="shared" si="3"/>
        <v>0</v>
      </c>
    </row>
    <row r="24" spans="1:17" x14ac:dyDescent="0.25">
      <c r="A24" s="312">
        <v>3</v>
      </c>
      <c r="B24" s="183" t="s">
        <v>336</v>
      </c>
      <c r="C24" s="312"/>
      <c r="D24" s="206">
        <f>ROUND(SUM(D20:D23),2)</f>
        <v>90776.94</v>
      </c>
      <c r="E24" s="206">
        <f t="shared" ref="E24:P24" si="4">ROUND(SUM(E20:E23),2)</f>
        <v>90753</v>
      </c>
      <c r="F24" s="206">
        <f t="shared" si="4"/>
        <v>90752.53</v>
      </c>
      <c r="G24" s="206">
        <f t="shared" si="4"/>
        <v>90752.53</v>
      </c>
      <c r="H24" s="206">
        <f t="shared" si="4"/>
        <v>90752.53</v>
      </c>
      <c r="I24" s="206">
        <f t="shared" si="4"/>
        <v>90490.22</v>
      </c>
      <c r="J24" s="206">
        <f t="shared" si="4"/>
        <v>90014.080000000002</v>
      </c>
      <c r="K24" s="206">
        <f t="shared" si="4"/>
        <v>89491.21</v>
      </c>
      <c r="L24" s="206">
        <f t="shared" si="4"/>
        <v>88972.31</v>
      </c>
      <c r="M24" s="206">
        <f>ROUND(SUM(M20:M23),2)</f>
        <v>88597.01</v>
      </c>
      <c r="N24" s="206">
        <f t="shared" si="4"/>
        <v>88597.01</v>
      </c>
      <c r="O24" s="206">
        <f t="shared" si="4"/>
        <v>88597.01</v>
      </c>
      <c r="P24" s="206">
        <f t="shared" si="4"/>
        <v>88576.48</v>
      </c>
    </row>
    <row r="25" spans="1:17" x14ac:dyDescent="0.25">
      <c r="B25" s="184"/>
    </row>
    <row r="26" spans="1:17" x14ac:dyDescent="0.25">
      <c r="A26" s="312">
        <v>4</v>
      </c>
      <c r="B26" s="184" t="s">
        <v>337</v>
      </c>
      <c r="C26" s="184"/>
      <c r="E26" s="185">
        <f>(D24+E24)/2</f>
        <v>90764.97</v>
      </c>
      <c r="F26" s="185">
        <f t="shared" ref="F26:P26" si="5">(E24+F24)/2</f>
        <v>90752.764999999999</v>
      </c>
      <c r="G26" s="185">
        <f t="shared" si="5"/>
        <v>90752.53</v>
      </c>
      <c r="H26" s="185">
        <f t="shared" si="5"/>
        <v>90752.53</v>
      </c>
      <c r="I26" s="185">
        <f t="shared" si="5"/>
        <v>90621.375</v>
      </c>
      <c r="J26" s="185">
        <f t="shared" si="5"/>
        <v>90252.15</v>
      </c>
      <c r="K26" s="185">
        <f t="shared" si="5"/>
        <v>89752.645000000004</v>
      </c>
      <c r="L26" s="185">
        <f t="shared" si="5"/>
        <v>89231.760000000009</v>
      </c>
      <c r="M26" s="185">
        <f t="shared" si="5"/>
        <v>88784.66</v>
      </c>
      <c r="N26" s="185">
        <f t="shared" si="5"/>
        <v>88597.01</v>
      </c>
      <c r="O26" s="185">
        <f t="shared" si="5"/>
        <v>88597.01</v>
      </c>
      <c r="P26" s="185">
        <f t="shared" si="5"/>
        <v>88586.744999999995</v>
      </c>
    </row>
    <row r="27" spans="1:17" x14ac:dyDescent="0.25">
      <c r="B27" s="208"/>
    </row>
    <row r="28" spans="1:17" x14ac:dyDescent="0.25">
      <c r="A28" s="312">
        <v>5</v>
      </c>
      <c r="B28" s="184" t="s">
        <v>338</v>
      </c>
      <c r="E28" s="209"/>
      <c r="F28" s="209"/>
      <c r="G28" s="209"/>
      <c r="H28" s="209"/>
      <c r="I28" s="209"/>
      <c r="J28" s="209"/>
      <c r="K28" s="209"/>
      <c r="L28" s="209"/>
      <c r="M28" s="209"/>
      <c r="N28" s="209"/>
      <c r="O28" s="209"/>
      <c r="P28" s="209"/>
    </row>
    <row r="29" spans="1:17" x14ac:dyDescent="0.25">
      <c r="B29" s="184" t="s">
        <v>6</v>
      </c>
      <c r="C29" s="184" t="s">
        <v>339</v>
      </c>
      <c r="E29" s="13">
        <f>E26*Inputs!C$15</f>
        <v>452.99938943135129</v>
      </c>
      <c r="F29" s="13">
        <f>F26*Inputs!D$15</f>
        <v>452.93847542952864</v>
      </c>
      <c r="G29" s="13">
        <f>G26*Inputs!E$15</f>
        <v>452.9373025667324</v>
      </c>
      <c r="H29" s="13">
        <f>H26*Inputs!F$15</f>
        <v>452.9373025667324</v>
      </c>
      <c r="I29" s="13">
        <f>I26*Inputs!G$15</f>
        <v>452.28272035378319</v>
      </c>
      <c r="J29" s="13">
        <f>J26*Inputs!H$15</f>
        <v>450.43995326464307</v>
      </c>
      <c r="K29" s="13">
        <f>K26*Inputs!I$15</f>
        <v>447.94697100488025</v>
      </c>
      <c r="L29" s="13">
        <f>L26*Inputs!J$15</f>
        <v>445.34728318518563</v>
      </c>
      <c r="M29" s="13">
        <f>M26*Inputs!K$15</f>
        <v>443.11584932898802</v>
      </c>
      <c r="N29" s="13">
        <f>N26*Inputs!L$15</f>
        <v>442.17930590891308</v>
      </c>
      <c r="O29" s="13">
        <f>O26*Inputs!M$15</f>
        <v>442.17930590891308</v>
      </c>
      <c r="P29" s="13">
        <f>P26*Inputs!N$15</f>
        <v>442.12807426379152</v>
      </c>
      <c r="Q29" s="185">
        <f>ROUND(SUM(E29:P29),2)</f>
        <v>5377.43</v>
      </c>
    </row>
    <row r="30" spans="1:17" x14ac:dyDescent="0.25">
      <c r="B30" s="184" t="s">
        <v>8</v>
      </c>
      <c r="C30" s="183" t="s">
        <v>340</v>
      </c>
      <c r="E30" s="188">
        <f>E26*Inputs!C$14</f>
        <v>67.509587761371549</v>
      </c>
      <c r="F30" s="188">
        <f>F26*Inputs!D$14</f>
        <v>67.500509870213463</v>
      </c>
      <c r="G30" s="188">
        <f>G26*Inputs!E$14</f>
        <v>67.50033508083024</v>
      </c>
      <c r="H30" s="188">
        <f>H26*Inputs!F$14</f>
        <v>67.50033508083024</v>
      </c>
      <c r="I30" s="188">
        <f>I26*Inputs!G$14</f>
        <v>67.402784010380458</v>
      </c>
      <c r="J30" s="188">
        <f>J26*Inputs!H$14</f>
        <v>67.128160137963675</v>
      </c>
      <c r="K30" s="188">
        <f>K26*Inputs!I$14</f>
        <v>66.756636006630373</v>
      </c>
      <c r="L30" s="188">
        <f>L26*Inputs!J$14</f>
        <v>66.369209760347459</v>
      </c>
      <c r="M30" s="188">
        <f>M26*Inputs!K$14</f>
        <v>66.036663661471323</v>
      </c>
      <c r="N30" s="188">
        <f>N26*Inputs!L$14</f>
        <v>65.897092479511784</v>
      </c>
      <c r="O30" s="188">
        <f>O26*Inputs!M$14</f>
        <v>65.897092479511784</v>
      </c>
      <c r="P30" s="188">
        <f>P26*Inputs!N$14</f>
        <v>65.889457530495989</v>
      </c>
      <c r="Q30" s="210">
        <f>ROUND(SUM(E30:P30),2)</f>
        <v>801.39</v>
      </c>
    </row>
    <row r="31" spans="1:17" x14ac:dyDescent="0.25">
      <c r="A31" s="312">
        <v>6</v>
      </c>
      <c r="B31" s="211" t="s">
        <v>622</v>
      </c>
      <c r="E31" s="185">
        <f t="shared" ref="E31:Q31" si="6">ROUND(SUM(E29:E30),2)</f>
        <v>520.51</v>
      </c>
      <c r="F31" s="185">
        <f t="shared" si="6"/>
        <v>520.44000000000005</v>
      </c>
      <c r="G31" s="185">
        <f t="shared" si="6"/>
        <v>520.44000000000005</v>
      </c>
      <c r="H31" s="185">
        <f t="shared" si="6"/>
        <v>520.44000000000005</v>
      </c>
      <c r="I31" s="185">
        <f t="shared" si="6"/>
        <v>519.69000000000005</v>
      </c>
      <c r="J31" s="185">
        <f t="shared" si="6"/>
        <v>517.57000000000005</v>
      </c>
      <c r="K31" s="185">
        <f t="shared" si="6"/>
        <v>514.70000000000005</v>
      </c>
      <c r="L31" s="185">
        <f t="shared" si="6"/>
        <v>511.72</v>
      </c>
      <c r="M31" s="185">
        <f t="shared" si="6"/>
        <v>509.15</v>
      </c>
      <c r="N31" s="185">
        <f t="shared" si="6"/>
        <v>508.08</v>
      </c>
      <c r="O31" s="185">
        <f t="shared" si="6"/>
        <v>508.08</v>
      </c>
      <c r="P31" s="185">
        <f t="shared" si="6"/>
        <v>508.02</v>
      </c>
      <c r="Q31" s="185">
        <f t="shared" si="6"/>
        <v>6178.82</v>
      </c>
    </row>
    <row r="32" spans="1:17" x14ac:dyDescent="0.25">
      <c r="A32" s="312"/>
      <c r="B32" s="208"/>
      <c r="F32" s="209"/>
      <c r="G32" s="209"/>
      <c r="H32" s="209"/>
      <c r="I32" s="209"/>
      <c r="J32" s="209"/>
      <c r="K32" s="209"/>
      <c r="L32" s="209"/>
      <c r="M32" s="209"/>
      <c r="N32" s="209"/>
      <c r="O32" s="209"/>
      <c r="P32" s="209"/>
    </row>
    <row r="33" spans="1:17" x14ac:dyDescent="0.25">
      <c r="A33" s="312">
        <v>7</v>
      </c>
      <c r="B33" s="184" t="s">
        <v>341</v>
      </c>
    </row>
    <row r="34" spans="1:17" x14ac:dyDescent="0.25">
      <c r="A34" s="212"/>
      <c r="B34" s="184" t="s">
        <v>6</v>
      </c>
      <c r="C34" s="184" t="s">
        <v>342</v>
      </c>
      <c r="E34" s="185">
        <f>E86+E152</f>
        <v>0</v>
      </c>
      <c r="F34" s="185">
        <f t="shared" ref="F34:P34" si="7">F86+F152</f>
        <v>0</v>
      </c>
      <c r="G34" s="185">
        <f t="shared" si="7"/>
        <v>0</v>
      </c>
      <c r="H34" s="185">
        <f t="shared" si="7"/>
        <v>0</v>
      </c>
      <c r="I34" s="185">
        <f t="shared" si="7"/>
        <v>0</v>
      </c>
      <c r="J34" s="185">
        <f t="shared" si="7"/>
        <v>0</v>
      </c>
      <c r="K34" s="185">
        <f t="shared" si="7"/>
        <v>0</v>
      </c>
      <c r="L34" s="185">
        <f t="shared" si="7"/>
        <v>0</v>
      </c>
      <c r="M34" s="185">
        <f t="shared" si="7"/>
        <v>0</v>
      </c>
      <c r="N34" s="185">
        <f t="shared" si="7"/>
        <v>0</v>
      </c>
      <c r="O34" s="185">
        <f t="shared" si="7"/>
        <v>0</v>
      </c>
      <c r="P34" s="185">
        <f t="shared" si="7"/>
        <v>0</v>
      </c>
      <c r="Q34" s="185">
        <f>ROUND(SUM(E34:P34),2)</f>
        <v>0</v>
      </c>
    </row>
    <row r="35" spans="1:17" x14ac:dyDescent="0.25">
      <c r="A35" s="212"/>
      <c r="B35" s="184" t="s">
        <v>8</v>
      </c>
      <c r="C35" s="184" t="s">
        <v>343</v>
      </c>
      <c r="E35" s="185">
        <f t="shared" ref="E35:P35" si="8">E87+E153</f>
        <v>0</v>
      </c>
      <c r="F35" s="185">
        <f t="shared" si="8"/>
        <v>0</v>
      </c>
      <c r="G35" s="185">
        <f t="shared" si="8"/>
        <v>0</v>
      </c>
      <c r="H35" s="185">
        <f t="shared" si="8"/>
        <v>0</v>
      </c>
      <c r="I35" s="185">
        <f t="shared" si="8"/>
        <v>0</v>
      </c>
      <c r="J35" s="185">
        <f t="shared" si="8"/>
        <v>0</v>
      </c>
      <c r="K35" s="185">
        <f t="shared" si="8"/>
        <v>0</v>
      </c>
      <c r="L35" s="185">
        <f t="shared" si="8"/>
        <v>0</v>
      </c>
      <c r="M35" s="185">
        <f t="shared" si="8"/>
        <v>0</v>
      </c>
      <c r="N35" s="185">
        <f t="shared" si="8"/>
        <v>0</v>
      </c>
      <c r="O35" s="185">
        <f t="shared" si="8"/>
        <v>0</v>
      </c>
      <c r="P35" s="185">
        <f t="shared" si="8"/>
        <v>0</v>
      </c>
      <c r="Q35" s="185">
        <f>ROUND(SUM(E35:P35),2)</f>
        <v>0</v>
      </c>
    </row>
    <row r="36" spans="1:17" x14ac:dyDescent="0.25">
      <c r="A36" s="212"/>
      <c r="B36" s="184" t="s">
        <v>10</v>
      </c>
      <c r="C36" s="184" t="s">
        <v>349</v>
      </c>
      <c r="D36" s="186"/>
      <c r="E36" s="206">
        <f>24.24</f>
        <v>24.24</v>
      </c>
      <c r="F36" s="206">
        <v>0.47</v>
      </c>
      <c r="G36" s="206">
        <v>0</v>
      </c>
      <c r="H36" s="206">
        <v>0</v>
      </c>
      <c r="I36" s="206">
        <v>262.30759849851461</v>
      </c>
      <c r="J36" s="206">
        <f>399.097023630978+77.05</f>
        <v>476.14702363097803</v>
      </c>
      <c r="K36" s="206">
        <f>439.828637725977+83.04</f>
        <v>522.86863772597701</v>
      </c>
      <c r="L36" s="206">
        <f>425.658871502632+93.24</f>
        <v>518.89887150263201</v>
      </c>
      <c r="M36" s="206">
        <f>322.538421053825+52.76</f>
        <v>375.298421053825</v>
      </c>
      <c r="N36" s="206">
        <v>0</v>
      </c>
      <c r="O36" s="206">
        <v>0</v>
      </c>
      <c r="P36" s="206">
        <v>20.53</v>
      </c>
      <c r="Q36" s="207">
        <f>SUM(E36:P36)</f>
        <v>2200.7605524119267</v>
      </c>
    </row>
    <row r="37" spans="1:17" x14ac:dyDescent="0.25">
      <c r="A37" s="212">
        <v>8</v>
      </c>
      <c r="B37" s="184" t="s">
        <v>623</v>
      </c>
      <c r="C37" s="184"/>
      <c r="E37" s="214">
        <f t="shared" ref="E37:P37" si="9">SUM(E34:E36)</f>
        <v>24.24</v>
      </c>
      <c r="F37" s="214">
        <f t="shared" si="9"/>
        <v>0.47</v>
      </c>
      <c r="G37" s="214">
        <f t="shared" si="9"/>
        <v>0</v>
      </c>
      <c r="H37" s="214">
        <f t="shared" si="9"/>
        <v>0</v>
      </c>
      <c r="I37" s="214">
        <f t="shared" si="9"/>
        <v>262.30759849851461</v>
      </c>
      <c r="J37" s="214">
        <f t="shared" si="9"/>
        <v>476.14702363097803</v>
      </c>
      <c r="K37" s="214">
        <f t="shared" si="9"/>
        <v>522.86863772597701</v>
      </c>
      <c r="L37" s="214">
        <f t="shared" si="9"/>
        <v>518.89887150263201</v>
      </c>
      <c r="M37" s="214">
        <f t="shared" si="9"/>
        <v>375.298421053825</v>
      </c>
      <c r="N37" s="214">
        <f t="shared" si="9"/>
        <v>0</v>
      </c>
      <c r="O37" s="214">
        <f t="shared" si="9"/>
        <v>0</v>
      </c>
      <c r="P37" s="214">
        <f t="shared" si="9"/>
        <v>20.53</v>
      </c>
      <c r="Q37" s="186">
        <f>SUM(E37:P37)</f>
        <v>2200.7605524119267</v>
      </c>
    </row>
    <row r="38" spans="1:17" ht="13" thickBot="1" x14ac:dyDescent="0.3">
      <c r="A38" s="212"/>
      <c r="B38" s="208"/>
      <c r="C38" s="204"/>
      <c r="E38" s="204"/>
      <c r="F38" s="204"/>
      <c r="G38" s="204"/>
      <c r="H38" s="204"/>
      <c r="I38" s="204"/>
      <c r="J38" s="204"/>
      <c r="K38" s="204"/>
      <c r="L38" s="204"/>
      <c r="M38" s="204"/>
      <c r="N38" s="204"/>
      <c r="O38" s="204"/>
      <c r="P38" s="204"/>
    </row>
    <row r="39" spans="1:17" ht="13" thickBot="1" x14ac:dyDescent="0.3">
      <c r="A39" s="312">
        <v>9</v>
      </c>
      <c r="B39" s="183" t="s">
        <v>345</v>
      </c>
      <c r="E39" s="236">
        <f>E31+E37</f>
        <v>544.75</v>
      </c>
      <c r="F39" s="236">
        <f t="shared" ref="F39:Q39" si="10">F31+F37</f>
        <v>520.91000000000008</v>
      </c>
      <c r="G39" s="236">
        <f t="shared" si="10"/>
        <v>520.44000000000005</v>
      </c>
      <c r="H39" s="236">
        <f t="shared" si="10"/>
        <v>520.44000000000005</v>
      </c>
      <c r="I39" s="236">
        <f t="shared" si="10"/>
        <v>781.99759849851466</v>
      </c>
      <c r="J39" s="236">
        <f t="shared" si="10"/>
        <v>993.71702363097802</v>
      </c>
      <c r="K39" s="236">
        <f t="shared" si="10"/>
        <v>1037.5686377259772</v>
      </c>
      <c r="L39" s="236">
        <f t="shared" si="10"/>
        <v>1030.6188715026319</v>
      </c>
      <c r="M39" s="236">
        <f t="shared" si="10"/>
        <v>884.44842105382497</v>
      </c>
      <c r="N39" s="236">
        <f t="shared" si="10"/>
        <v>508.08</v>
      </c>
      <c r="O39" s="236">
        <f t="shared" si="10"/>
        <v>508.08</v>
      </c>
      <c r="P39" s="236">
        <f t="shared" si="10"/>
        <v>528.54999999999995</v>
      </c>
      <c r="Q39" s="236">
        <f t="shared" si="10"/>
        <v>8379.580552411926</v>
      </c>
    </row>
    <row r="40" spans="1:17" ht="13" thickTop="1" x14ac:dyDescent="0.25">
      <c r="A40" s="212"/>
      <c r="B40" s="208"/>
    </row>
    <row r="41" spans="1:17" x14ac:dyDescent="0.25">
      <c r="A41" s="217" t="s">
        <v>33</v>
      </c>
      <c r="B41" s="184"/>
    </row>
    <row r="42" spans="1:17" x14ac:dyDescent="0.25">
      <c r="A42" s="184" t="s">
        <v>34</v>
      </c>
      <c r="B42" s="183" t="s">
        <v>406</v>
      </c>
    </row>
    <row r="43" spans="1:17" x14ac:dyDescent="0.25">
      <c r="A43" s="183" t="s">
        <v>36</v>
      </c>
      <c r="B43" s="183" t="s">
        <v>346</v>
      </c>
    </row>
    <row r="44" spans="1:17" x14ac:dyDescent="0.25">
      <c r="A44" s="183" t="s">
        <v>38</v>
      </c>
      <c r="B44" s="183" t="s">
        <v>347</v>
      </c>
    </row>
    <row r="45" spans="1:17" x14ac:dyDescent="0.25">
      <c r="A45" s="183"/>
      <c r="B45" s="184"/>
    </row>
    <row r="46" spans="1:17" x14ac:dyDescent="0.25">
      <c r="A46" s="183"/>
      <c r="B46" s="184"/>
      <c r="C46" s="186"/>
    </row>
    <row r="47" spans="1:17" x14ac:dyDescent="0.25">
      <c r="B47" s="183"/>
    </row>
    <row r="48" spans="1:17" x14ac:dyDescent="0.25">
      <c r="B48" s="184"/>
      <c r="C48" s="184"/>
    </row>
    <row r="49" spans="1:19" x14ac:dyDescent="0.25">
      <c r="B49" s="184"/>
      <c r="C49" s="184"/>
    </row>
    <row r="52" spans="1:19" x14ac:dyDescent="0.25">
      <c r="A52" s="186"/>
      <c r="B52" s="186"/>
      <c r="C52" s="186"/>
      <c r="D52" s="186"/>
      <c r="E52" s="186"/>
      <c r="F52" s="186"/>
      <c r="G52" s="186"/>
      <c r="H52" s="186"/>
      <c r="I52" s="186"/>
      <c r="J52" s="186"/>
      <c r="K52" s="186"/>
      <c r="L52" s="186"/>
      <c r="M52" s="186"/>
      <c r="N52" s="186"/>
      <c r="O52" s="186"/>
      <c r="P52" s="186"/>
      <c r="Q52" s="186"/>
      <c r="R52" s="186"/>
      <c r="S52" s="186"/>
    </row>
    <row r="53" spans="1:19" ht="13" x14ac:dyDescent="0.3">
      <c r="A53" s="186"/>
      <c r="B53" s="186"/>
      <c r="C53" s="186"/>
      <c r="D53" s="186"/>
      <c r="E53" s="186"/>
      <c r="F53" s="186"/>
      <c r="G53" s="186"/>
      <c r="H53" s="186"/>
      <c r="I53" s="186"/>
      <c r="J53" s="186"/>
      <c r="K53" s="186"/>
      <c r="L53" s="186"/>
      <c r="M53" s="186"/>
      <c r="N53" s="186"/>
      <c r="O53" s="186"/>
      <c r="P53" s="186"/>
      <c r="Q53" s="220"/>
      <c r="R53" s="186"/>
      <c r="S53" s="186"/>
    </row>
    <row r="54" spans="1:19" x14ac:dyDescent="0.25">
      <c r="A54" s="186"/>
      <c r="B54" s="186"/>
      <c r="C54" s="186"/>
      <c r="D54" s="186"/>
      <c r="E54" s="186"/>
      <c r="F54" s="186"/>
      <c r="G54" s="186"/>
      <c r="H54" s="186"/>
      <c r="I54" s="186"/>
      <c r="J54" s="186"/>
      <c r="K54" s="186"/>
      <c r="L54" s="186"/>
      <c r="M54" s="186"/>
      <c r="N54" s="186"/>
      <c r="O54" s="186"/>
      <c r="P54" s="186"/>
      <c r="Q54" s="221"/>
      <c r="R54" s="186"/>
      <c r="S54" s="186"/>
    </row>
    <row r="55" spans="1:19" ht="13" x14ac:dyDescent="0.3">
      <c r="A55" s="186"/>
      <c r="B55" s="222"/>
      <c r="C55" s="223"/>
      <c r="D55" s="223"/>
      <c r="E55" s="223"/>
      <c r="F55" s="223"/>
      <c r="G55" s="223"/>
      <c r="H55" s="222"/>
      <c r="I55" s="223"/>
      <c r="J55" s="186"/>
      <c r="K55" s="186"/>
      <c r="L55" s="186"/>
      <c r="M55" s="186"/>
      <c r="N55" s="186"/>
      <c r="O55" s="186"/>
      <c r="P55" s="186"/>
      <c r="Q55" s="186"/>
      <c r="R55" s="186"/>
      <c r="S55" s="186"/>
    </row>
    <row r="56" spans="1:19" x14ac:dyDescent="0.25">
      <c r="A56" s="186"/>
      <c r="B56" s="223"/>
      <c r="C56" s="223"/>
      <c r="D56" s="223"/>
      <c r="E56" s="223"/>
      <c r="F56" s="223"/>
      <c r="G56" s="223"/>
      <c r="H56" s="223"/>
      <c r="I56" s="223"/>
      <c r="J56" s="186"/>
      <c r="K56" s="186"/>
      <c r="L56" s="186"/>
      <c r="M56" s="186"/>
      <c r="N56" s="186"/>
      <c r="O56" s="186"/>
      <c r="P56" s="186"/>
      <c r="Q56" s="186"/>
      <c r="R56" s="186"/>
      <c r="S56" s="186"/>
    </row>
    <row r="57" spans="1:19" x14ac:dyDescent="0.25">
      <c r="A57" s="186"/>
      <c r="B57" s="223"/>
      <c r="C57" s="223"/>
      <c r="D57" s="223"/>
      <c r="E57" s="223"/>
      <c r="F57" s="223"/>
      <c r="G57" s="223"/>
      <c r="H57" s="223"/>
      <c r="I57" s="223"/>
      <c r="J57" s="186"/>
      <c r="K57" s="186"/>
      <c r="L57" s="186"/>
      <c r="M57" s="186"/>
      <c r="N57" s="186"/>
      <c r="O57" s="186"/>
      <c r="P57" s="186"/>
      <c r="Q57" s="186"/>
      <c r="R57" s="186"/>
      <c r="S57" s="186"/>
    </row>
    <row r="58" spans="1:19" ht="13" x14ac:dyDescent="0.3">
      <c r="A58" s="186"/>
      <c r="B58" s="194"/>
      <c r="C58" s="223"/>
      <c r="D58" s="223"/>
      <c r="E58" s="223"/>
      <c r="F58" s="223"/>
      <c r="G58" s="223"/>
      <c r="H58" s="194"/>
      <c r="I58" s="223"/>
      <c r="J58" s="186"/>
      <c r="K58" s="186"/>
      <c r="L58" s="186"/>
      <c r="M58" s="186"/>
      <c r="N58" s="186"/>
      <c r="O58" s="186"/>
      <c r="P58" s="186"/>
      <c r="Q58" s="186"/>
      <c r="R58" s="186"/>
      <c r="S58" s="186"/>
    </row>
    <row r="59" spans="1:19" x14ac:dyDescent="0.25">
      <c r="A59" s="186"/>
      <c r="B59" s="223"/>
      <c r="C59" s="223"/>
      <c r="D59" s="223"/>
      <c r="E59" s="223"/>
      <c r="F59" s="223"/>
      <c r="G59" s="223"/>
      <c r="H59" s="223"/>
      <c r="I59" s="223"/>
      <c r="J59" s="186"/>
      <c r="K59" s="186"/>
      <c r="L59" s="186"/>
      <c r="M59" s="186"/>
      <c r="N59" s="186"/>
      <c r="O59" s="186"/>
      <c r="P59" s="186"/>
      <c r="Q59" s="186"/>
      <c r="R59" s="186"/>
      <c r="S59" s="186"/>
    </row>
    <row r="60" spans="1:19" x14ac:dyDescent="0.25">
      <c r="A60" s="186"/>
      <c r="B60" s="223"/>
      <c r="C60" s="223"/>
      <c r="D60" s="223"/>
      <c r="E60" s="223"/>
      <c r="F60" s="223"/>
      <c r="G60" s="590"/>
      <c r="H60" s="590"/>
      <c r="I60" s="590"/>
      <c r="J60" s="590"/>
      <c r="K60" s="186"/>
      <c r="L60" s="186"/>
      <c r="M60" s="186"/>
      <c r="N60" s="186"/>
      <c r="O60" s="186"/>
      <c r="P60" s="186"/>
      <c r="Q60" s="186"/>
      <c r="R60" s="186"/>
      <c r="S60" s="186"/>
    </row>
    <row r="61" spans="1:19" x14ac:dyDescent="0.25">
      <c r="A61" s="186"/>
      <c r="B61" s="223"/>
      <c r="C61" s="223"/>
      <c r="D61" s="186"/>
      <c r="E61" s="186"/>
      <c r="F61" s="223"/>
      <c r="G61" s="223"/>
      <c r="H61" s="223"/>
      <c r="I61" s="224"/>
      <c r="J61" s="186"/>
      <c r="K61" s="186"/>
      <c r="L61" s="186"/>
      <c r="M61" s="186"/>
      <c r="N61" s="186"/>
      <c r="O61" s="186"/>
      <c r="P61" s="186"/>
      <c r="Q61" s="186"/>
      <c r="R61" s="186"/>
      <c r="S61" s="186"/>
    </row>
    <row r="62" spans="1:19" x14ac:dyDescent="0.25">
      <c r="A62" s="186"/>
      <c r="B62" s="225"/>
      <c r="C62" s="223"/>
      <c r="D62" s="223"/>
      <c r="E62" s="223"/>
      <c r="F62" s="223"/>
      <c r="G62" s="223"/>
      <c r="H62" s="225"/>
      <c r="I62" s="223"/>
      <c r="J62" s="186"/>
      <c r="K62" s="186"/>
      <c r="L62" s="186"/>
      <c r="M62" s="186"/>
      <c r="N62" s="186"/>
      <c r="O62" s="186"/>
      <c r="P62" s="186"/>
      <c r="Q62" s="186"/>
      <c r="R62" s="186"/>
      <c r="S62" s="186"/>
    </row>
    <row r="63" spans="1:19" x14ac:dyDescent="0.25">
      <c r="A63" s="186"/>
      <c r="B63" s="223"/>
      <c r="C63" s="223"/>
      <c r="D63" s="223"/>
      <c r="E63" s="223"/>
      <c r="F63" s="223"/>
      <c r="G63" s="223"/>
      <c r="H63" s="223"/>
      <c r="I63" s="223"/>
      <c r="J63" s="186"/>
      <c r="K63" s="186"/>
      <c r="L63" s="186"/>
      <c r="M63" s="186"/>
      <c r="N63" s="186"/>
      <c r="O63" s="186"/>
      <c r="P63" s="186"/>
      <c r="Q63" s="186"/>
      <c r="R63" s="186"/>
      <c r="S63" s="186"/>
    </row>
    <row r="64" spans="1:19" x14ac:dyDescent="0.25">
      <c r="A64" s="225"/>
      <c r="B64" s="225"/>
      <c r="C64" s="223"/>
      <c r="D64" s="223"/>
      <c r="E64" s="223"/>
      <c r="F64" s="223"/>
      <c r="G64" s="223"/>
      <c r="H64" s="223"/>
      <c r="I64" s="223"/>
      <c r="J64" s="186"/>
      <c r="K64" s="186"/>
      <c r="L64" s="186"/>
      <c r="M64" s="186"/>
      <c r="N64" s="186"/>
      <c r="O64" s="186"/>
      <c r="P64" s="186"/>
      <c r="Q64" s="186"/>
      <c r="R64" s="186"/>
      <c r="S64" s="186"/>
    </row>
    <row r="65" spans="1:19" x14ac:dyDescent="0.25">
      <c r="A65" s="186"/>
      <c r="B65" s="186"/>
      <c r="C65" s="186"/>
      <c r="D65" s="313"/>
      <c r="E65" s="313"/>
      <c r="F65" s="313"/>
      <c r="G65" s="313"/>
      <c r="H65" s="313"/>
      <c r="I65" s="313"/>
      <c r="J65" s="313"/>
      <c r="K65" s="313"/>
      <c r="L65" s="313"/>
      <c r="M65" s="313"/>
      <c r="N65" s="313"/>
      <c r="O65" s="313"/>
      <c r="P65" s="313"/>
      <c r="Q65" s="313"/>
      <c r="R65" s="186"/>
      <c r="S65" s="186"/>
    </row>
    <row r="66" spans="1:19" x14ac:dyDescent="0.25">
      <c r="A66" s="226"/>
      <c r="B66" s="226"/>
      <c r="C66" s="226"/>
      <c r="D66" s="226"/>
      <c r="E66" s="226"/>
      <c r="F66" s="226"/>
      <c r="G66" s="226"/>
      <c r="H66" s="226"/>
      <c r="I66" s="226"/>
      <c r="J66" s="226"/>
      <c r="K66" s="226"/>
      <c r="L66" s="226"/>
      <c r="M66" s="226"/>
      <c r="N66" s="226"/>
      <c r="O66" s="226"/>
      <c r="P66" s="226"/>
      <c r="Q66" s="226"/>
      <c r="R66" s="186"/>
      <c r="S66" s="186"/>
    </row>
    <row r="67" spans="1:19" x14ac:dyDescent="0.25">
      <c r="A67" s="313"/>
      <c r="B67" s="224"/>
      <c r="C67" s="313"/>
      <c r="D67" s="186"/>
      <c r="E67" s="186"/>
      <c r="F67" s="186"/>
      <c r="G67" s="186"/>
      <c r="H67" s="186"/>
      <c r="I67" s="186"/>
      <c r="J67" s="186"/>
      <c r="K67" s="186"/>
      <c r="L67" s="186"/>
      <c r="M67" s="186"/>
      <c r="N67" s="186"/>
      <c r="O67" s="186"/>
      <c r="P67" s="186"/>
      <c r="Q67" s="186"/>
      <c r="R67" s="186"/>
      <c r="S67" s="186"/>
    </row>
    <row r="68" spans="1:19" x14ac:dyDescent="0.25">
      <c r="A68" s="313"/>
      <c r="B68" s="224"/>
      <c r="C68" s="224"/>
      <c r="D68" s="214"/>
      <c r="E68" s="214"/>
      <c r="F68" s="214"/>
      <c r="G68" s="214"/>
      <c r="H68" s="214"/>
      <c r="I68" s="214"/>
      <c r="J68" s="214"/>
      <c r="K68" s="214"/>
      <c r="L68" s="214"/>
      <c r="M68" s="214"/>
      <c r="N68" s="214"/>
      <c r="O68" s="214"/>
      <c r="P68" s="214"/>
      <c r="Q68" s="186"/>
      <c r="R68" s="186"/>
      <c r="S68" s="186"/>
    </row>
    <row r="69" spans="1:19" x14ac:dyDescent="0.25">
      <c r="A69" s="313"/>
      <c r="B69" s="224"/>
      <c r="C69" s="224"/>
      <c r="D69" s="186"/>
      <c r="E69" s="186"/>
      <c r="F69" s="186"/>
      <c r="G69" s="186"/>
      <c r="H69" s="186"/>
      <c r="I69" s="186"/>
      <c r="J69" s="186"/>
      <c r="K69" s="186"/>
      <c r="L69" s="186"/>
      <c r="M69" s="186"/>
      <c r="N69" s="186"/>
      <c r="O69" s="186"/>
      <c r="P69" s="186"/>
      <c r="Q69" s="186"/>
      <c r="R69" s="186"/>
      <c r="S69" s="186"/>
    </row>
    <row r="70" spans="1:19" x14ac:dyDescent="0.25">
      <c r="A70" s="313"/>
      <c r="B70" s="224"/>
      <c r="C70" s="224"/>
      <c r="D70" s="186"/>
      <c r="E70" s="186"/>
      <c r="F70" s="186"/>
      <c r="G70" s="186"/>
      <c r="H70" s="186"/>
      <c r="I70" s="186"/>
      <c r="J70" s="186"/>
      <c r="K70" s="186"/>
      <c r="L70" s="186"/>
      <c r="M70" s="186"/>
      <c r="N70" s="186"/>
      <c r="O70" s="186"/>
      <c r="P70" s="186"/>
      <c r="Q70" s="186"/>
      <c r="R70" s="186"/>
      <c r="S70" s="186"/>
    </row>
    <row r="71" spans="1:19" x14ac:dyDescent="0.25">
      <c r="A71" s="313"/>
      <c r="B71" s="227"/>
      <c r="C71" s="228"/>
      <c r="D71" s="186"/>
      <c r="E71" s="186"/>
      <c r="F71" s="186"/>
      <c r="G71" s="186"/>
      <c r="H71" s="186"/>
      <c r="I71" s="186"/>
      <c r="J71" s="186"/>
      <c r="K71" s="186"/>
      <c r="L71" s="186"/>
      <c r="M71" s="186"/>
      <c r="N71" s="186"/>
      <c r="O71" s="186"/>
      <c r="P71" s="186"/>
      <c r="Q71" s="186"/>
      <c r="R71" s="186"/>
      <c r="S71" s="186"/>
    </row>
    <row r="72" spans="1:19" x14ac:dyDescent="0.25">
      <c r="A72" s="186"/>
      <c r="B72" s="224"/>
      <c r="C72" s="224"/>
      <c r="D72" s="214"/>
      <c r="E72" s="186"/>
      <c r="F72" s="186"/>
      <c r="G72" s="186"/>
      <c r="H72" s="186"/>
      <c r="I72" s="186"/>
      <c r="J72" s="186"/>
      <c r="K72" s="186"/>
      <c r="L72" s="186"/>
      <c r="M72" s="186"/>
      <c r="N72" s="186"/>
      <c r="O72" s="186"/>
      <c r="P72" s="186"/>
      <c r="Q72" s="186"/>
      <c r="R72" s="186"/>
      <c r="S72" s="186"/>
    </row>
    <row r="73" spans="1:19" x14ac:dyDescent="0.25">
      <c r="A73" s="186"/>
      <c r="B73" s="224"/>
      <c r="C73" s="224"/>
      <c r="D73" s="186"/>
      <c r="E73" s="186"/>
      <c r="F73" s="186"/>
      <c r="G73" s="186"/>
      <c r="H73" s="186"/>
      <c r="I73" s="186"/>
      <c r="J73" s="186"/>
      <c r="K73" s="186"/>
      <c r="L73" s="186"/>
      <c r="M73" s="186"/>
      <c r="N73" s="186"/>
      <c r="O73" s="186"/>
      <c r="P73" s="186"/>
      <c r="Q73" s="186"/>
      <c r="R73" s="186"/>
      <c r="S73" s="186"/>
    </row>
    <row r="74" spans="1:19" x14ac:dyDescent="0.25">
      <c r="A74" s="186"/>
      <c r="B74" s="224"/>
      <c r="C74" s="224"/>
      <c r="D74" s="186"/>
      <c r="E74" s="186"/>
      <c r="F74" s="186"/>
      <c r="G74" s="186"/>
      <c r="H74" s="186"/>
      <c r="I74" s="186"/>
      <c r="J74" s="186"/>
      <c r="K74" s="186"/>
      <c r="L74" s="186"/>
      <c r="M74" s="186"/>
      <c r="N74" s="186"/>
      <c r="O74" s="186"/>
      <c r="P74" s="186"/>
      <c r="Q74" s="186"/>
      <c r="R74" s="186"/>
      <c r="S74" s="186"/>
    </row>
    <row r="75" spans="1:19" x14ac:dyDescent="0.25">
      <c r="A75" s="186"/>
      <c r="B75" s="186"/>
      <c r="C75" s="186"/>
      <c r="D75" s="186"/>
      <c r="E75" s="186"/>
      <c r="F75" s="186"/>
      <c r="G75" s="186"/>
      <c r="H75" s="186"/>
      <c r="I75" s="186"/>
      <c r="J75" s="186"/>
      <c r="K75" s="186"/>
      <c r="L75" s="186"/>
      <c r="M75" s="186"/>
      <c r="N75" s="186"/>
      <c r="O75" s="186"/>
      <c r="P75" s="186"/>
      <c r="Q75" s="186"/>
      <c r="R75" s="186"/>
      <c r="S75" s="186"/>
    </row>
    <row r="76" spans="1:19" x14ac:dyDescent="0.25">
      <c r="A76" s="313"/>
      <c r="B76" s="227"/>
      <c r="C76" s="313"/>
      <c r="D76" s="186"/>
      <c r="E76" s="186"/>
      <c r="F76" s="186"/>
      <c r="G76" s="186"/>
      <c r="H76" s="186"/>
      <c r="I76" s="186"/>
      <c r="J76" s="186"/>
      <c r="K76" s="186"/>
      <c r="L76" s="186"/>
      <c r="M76" s="186"/>
      <c r="N76" s="186"/>
      <c r="O76" s="186"/>
      <c r="P76" s="186"/>
      <c r="Q76" s="186"/>
      <c r="R76" s="186"/>
      <c r="S76" s="186"/>
    </row>
    <row r="77" spans="1:19" x14ac:dyDescent="0.25">
      <c r="A77" s="186"/>
      <c r="B77" s="224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</row>
    <row r="78" spans="1:19" x14ac:dyDescent="0.25">
      <c r="A78" s="313"/>
      <c r="B78" s="224"/>
      <c r="C78" s="224"/>
      <c r="D78" s="186"/>
      <c r="E78" s="186"/>
      <c r="F78" s="186"/>
      <c r="G78" s="186"/>
      <c r="H78" s="186"/>
      <c r="I78" s="186"/>
      <c r="J78" s="186"/>
      <c r="K78" s="186"/>
      <c r="L78" s="186"/>
      <c r="M78" s="186"/>
      <c r="N78" s="186"/>
      <c r="O78" s="186"/>
      <c r="P78" s="186"/>
      <c r="Q78" s="186"/>
      <c r="R78" s="186"/>
      <c r="S78" s="186"/>
    </row>
    <row r="79" spans="1:19" x14ac:dyDescent="0.25">
      <c r="A79" s="186"/>
      <c r="B79" s="229"/>
      <c r="C79" s="186"/>
      <c r="D79" s="186"/>
      <c r="E79" s="186"/>
      <c r="F79" s="186"/>
      <c r="G79" s="186"/>
      <c r="H79" s="186"/>
      <c r="I79" s="186"/>
      <c r="J79" s="186"/>
      <c r="K79" s="186"/>
      <c r="L79" s="186"/>
      <c r="M79" s="186"/>
      <c r="N79" s="186"/>
      <c r="O79" s="186"/>
      <c r="P79" s="186"/>
      <c r="Q79" s="186"/>
      <c r="R79" s="186"/>
      <c r="S79" s="186"/>
    </row>
    <row r="80" spans="1:19" x14ac:dyDescent="0.25">
      <c r="A80" s="313"/>
      <c r="B80" s="224"/>
      <c r="C80" s="186"/>
      <c r="D80" s="186"/>
      <c r="E80" s="230"/>
      <c r="F80" s="230"/>
      <c r="G80" s="230"/>
      <c r="H80" s="230"/>
      <c r="I80" s="230"/>
      <c r="J80" s="230"/>
      <c r="K80" s="230"/>
      <c r="L80" s="230"/>
      <c r="M80" s="230"/>
      <c r="N80" s="230"/>
      <c r="O80" s="230"/>
      <c r="P80" s="230"/>
      <c r="Q80" s="186"/>
      <c r="R80" s="186"/>
      <c r="S80" s="186"/>
    </row>
    <row r="81" spans="1:19" x14ac:dyDescent="0.25">
      <c r="A81" s="186"/>
      <c r="B81" s="224"/>
      <c r="C81" s="224"/>
      <c r="D81" s="186"/>
      <c r="E81" s="186"/>
      <c r="F81" s="186"/>
      <c r="G81" s="186"/>
      <c r="H81" s="186"/>
      <c r="I81" s="186"/>
      <c r="J81" s="186"/>
      <c r="K81" s="186"/>
      <c r="L81" s="186"/>
      <c r="M81" s="186"/>
      <c r="N81" s="186"/>
      <c r="O81" s="186"/>
      <c r="P81" s="186"/>
      <c r="Q81" s="186"/>
      <c r="R81" s="186"/>
      <c r="S81" s="186"/>
    </row>
    <row r="82" spans="1:19" x14ac:dyDescent="0.25">
      <c r="A82" s="186"/>
      <c r="B82" s="224"/>
      <c r="C82" s="227"/>
      <c r="D82" s="186"/>
      <c r="E82" s="186"/>
      <c r="F82" s="186"/>
      <c r="G82" s="186"/>
      <c r="H82" s="186"/>
      <c r="I82" s="186"/>
      <c r="J82" s="186"/>
      <c r="K82" s="186"/>
      <c r="L82" s="186"/>
      <c r="M82" s="186"/>
      <c r="N82" s="186"/>
      <c r="O82" s="186"/>
      <c r="P82" s="186"/>
      <c r="Q82" s="186"/>
      <c r="R82" s="186"/>
      <c r="S82" s="186"/>
    </row>
    <row r="83" spans="1:19" x14ac:dyDescent="0.25">
      <c r="A83" s="313"/>
      <c r="B83" s="221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</row>
    <row r="84" spans="1:19" x14ac:dyDescent="0.25">
      <c r="A84" s="313"/>
      <c r="B84" s="229"/>
      <c r="C84" s="186"/>
      <c r="D84" s="186"/>
      <c r="E84" s="186"/>
      <c r="F84" s="230"/>
      <c r="G84" s="230"/>
      <c r="H84" s="230"/>
      <c r="I84" s="230"/>
      <c r="J84" s="230"/>
      <c r="K84" s="230"/>
      <c r="L84" s="230"/>
      <c r="M84" s="230"/>
      <c r="N84" s="230"/>
      <c r="O84" s="230"/>
      <c r="P84" s="230"/>
      <c r="Q84" s="186"/>
      <c r="R84" s="186"/>
      <c r="S84" s="186"/>
    </row>
    <row r="85" spans="1:19" x14ac:dyDescent="0.25">
      <c r="A85" s="313"/>
      <c r="B85" s="224"/>
      <c r="C85" s="186"/>
      <c r="D85" s="186"/>
      <c r="E85" s="186"/>
      <c r="F85" s="186"/>
      <c r="G85" s="186"/>
      <c r="H85" s="186"/>
      <c r="I85" s="186"/>
      <c r="J85" s="186"/>
      <c r="K85" s="186"/>
      <c r="L85" s="186"/>
      <c r="M85" s="186"/>
      <c r="N85" s="186"/>
      <c r="O85" s="186"/>
      <c r="P85" s="186"/>
      <c r="Q85" s="186"/>
      <c r="R85" s="186"/>
      <c r="S85" s="186"/>
    </row>
    <row r="86" spans="1:19" x14ac:dyDescent="0.25">
      <c r="A86" s="231"/>
      <c r="B86" s="224"/>
      <c r="C86" s="224"/>
      <c r="D86" s="186"/>
      <c r="E86" s="186"/>
      <c r="F86" s="186"/>
      <c r="G86" s="186"/>
      <c r="H86" s="186"/>
      <c r="I86" s="186"/>
      <c r="J86" s="186"/>
      <c r="K86" s="186"/>
      <c r="L86" s="186"/>
      <c r="M86" s="186"/>
      <c r="N86" s="186"/>
      <c r="O86" s="186"/>
      <c r="P86" s="186"/>
      <c r="Q86" s="186"/>
      <c r="R86" s="186"/>
      <c r="S86" s="186"/>
    </row>
    <row r="87" spans="1:19" x14ac:dyDescent="0.25">
      <c r="A87" s="231"/>
      <c r="B87" s="224"/>
      <c r="C87" s="224"/>
      <c r="D87" s="186"/>
      <c r="E87" s="186"/>
      <c r="F87" s="186"/>
      <c r="G87" s="186"/>
      <c r="H87" s="186"/>
      <c r="I87" s="186"/>
      <c r="J87" s="186"/>
      <c r="K87" s="186"/>
      <c r="L87" s="186"/>
      <c r="M87" s="186"/>
      <c r="N87" s="186"/>
      <c r="O87" s="186"/>
      <c r="P87" s="186"/>
      <c r="Q87" s="186"/>
      <c r="R87" s="186"/>
      <c r="S87" s="186"/>
    </row>
    <row r="88" spans="1:19" x14ac:dyDescent="0.25">
      <c r="A88" s="231"/>
      <c r="B88" s="224"/>
      <c r="C88" s="224"/>
      <c r="D88" s="186"/>
      <c r="E88" s="186"/>
      <c r="F88" s="186"/>
      <c r="G88" s="186"/>
      <c r="H88" s="186"/>
      <c r="I88" s="186"/>
      <c r="J88" s="186"/>
      <c r="K88" s="186"/>
      <c r="L88" s="186"/>
      <c r="M88" s="186"/>
      <c r="N88" s="186"/>
      <c r="O88" s="186"/>
      <c r="P88" s="186"/>
      <c r="Q88" s="186"/>
      <c r="R88" s="186"/>
      <c r="S88" s="186"/>
    </row>
    <row r="89" spans="1:19" x14ac:dyDescent="0.25">
      <c r="A89" s="231"/>
      <c r="B89" s="224"/>
      <c r="C89" s="224"/>
      <c r="D89" s="186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186"/>
      <c r="R89" s="186"/>
      <c r="S89" s="186"/>
    </row>
    <row r="90" spans="1:19" x14ac:dyDescent="0.25">
      <c r="A90" s="231"/>
      <c r="B90" s="229"/>
      <c r="C90" s="214"/>
      <c r="D90" s="186"/>
      <c r="E90" s="214"/>
      <c r="F90" s="214"/>
      <c r="G90" s="214"/>
      <c r="H90" s="214"/>
      <c r="I90" s="214"/>
      <c r="J90" s="214"/>
      <c r="K90" s="214"/>
      <c r="L90" s="214"/>
      <c r="M90" s="214"/>
      <c r="N90" s="214"/>
      <c r="O90" s="214"/>
      <c r="P90" s="214"/>
      <c r="Q90" s="186"/>
      <c r="R90" s="186"/>
      <c r="S90" s="186"/>
    </row>
    <row r="91" spans="1:19" x14ac:dyDescent="0.25">
      <c r="A91" s="313"/>
      <c r="B91" s="227"/>
      <c r="C91" s="186"/>
      <c r="D91" s="186"/>
      <c r="E91" s="186"/>
      <c r="F91" s="186"/>
      <c r="G91" s="186"/>
      <c r="H91" s="186"/>
      <c r="I91" s="186"/>
      <c r="J91" s="186"/>
      <c r="K91" s="186"/>
      <c r="L91" s="186"/>
      <c r="M91" s="186"/>
      <c r="N91" s="186"/>
      <c r="O91" s="186"/>
      <c r="P91" s="186"/>
      <c r="Q91" s="186"/>
      <c r="R91" s="186"/>
      <c r="S91" s="186"/>
    </row>
    <row r="92" spans="1:19" x14ac:dyDescent="0.25">
      <c r="A92" s="231"/>
      <c r="B92" s="224"/>
      <c r="C92" s="224"/>
      <c r="D92" s="186"/>
      <c r="E92" s="186"/>
      <c r="F92" s="186"/>
      <c r="G92" s="186"/>
      <c r="H92" s="186"/>
      <c r="I92" s="186"/>
      <c r="J92" s="186"/>
      <c r="K92" s="186"/>
      <c r="L92" s="186"/>
      <c r="M92" s="186"/>
      <c r="N92" s="186"/>
      <c r="O92" s="186"/>
      <c r="P92" s="186"/>
      <c r="Q92" s="186"/>
      <c r="R92" s="186"/>
      <c r="S92" s="186"/>
    </row>
    <row r="93" spans="1:19" x14ac:dyDescent="0.25">
      <c r="A93" s="231"/>
      <c r="B93" s="224"/>
      <c r="C93" s="224"/>
      <c r="D93" s="186"/>
      <c r="E93" s="186"/>
      <c r="F93" s="186"/>
      <c r="G93" s="186"/>
      <c r="H93" s="186"/>
      <c r="I93" s="186"/>
      <c r="J93" s="186"/>
      <c r="K93" s="186"/>
      <c r="L93" s="186"/>
      <c r="M93" s="186"/>
      <c r="N93" s="186"/>
      <c r="O93" s="186"/>
      <c r="P93" s="186"/>
      <c r="Q93" s="186"/>
      <c r="R93" s="186"/>
      <c r="S93" s="186"/>
    </row>
    <row r="94" spans="1:19" x14ac:dyDescent="0.25">
      <c r="A94" s="231"/>
      <c r="B94" s="229"/>
      <c r="C94" s="214"/>
      <c r="D94" s="186"/>
      <c r="E94" s="186"/>
      <c r="F94" s="186"/>
      <c r="G94" s="186"/>
      <c r="H94" s="186"/>
      <c r="I94" s="186"/>
      <c r="J94" s="186"/>
      <c r="K94" s="186"/>
      <c r="L94" s="186"/>
      <c r="M94" s="186"/>
      <c r="N94" s="186"/>
      <c r="O94" s="186"/>
      <c r="P94" s="186"/>
      <c r="Q94" s="186"/>
      <c r="R94" s="186"/>
      <c r="S94" s="186"/>
    </row>
    <row r="95" spans="1:19" x14ac:dyDescent="0.25">
      <c r="A95" s="313"/>
      <c r="B95" s="224"/>
      <c r="C95" s="186"/>
      <c r="D95" s="186"/>
      <c r="E95" s="232"/>
      <c r="F95" s="232"/>
      <c r="G95" s="232"/>
      <c r="H95" s="232"/>
      <c r="I95" s="232"/>
      <c r="J95" s="232"/>
      <c r="K95" s="232"/>
      <c r="L95" s="232"/>
      <c r="M95" s="232"/>
      <c r="N95" s="232"/>
      <c r="O95" s="232"/>
      <c r="P95" s="232"/>
      <c r="Q95" s="186"/>
      <c r="R95" s="186"/>
      <c r="S95" s="186"/>
    </row>
    <row r="96" spans="1:19" x14ac:dyDescent="0.25">
      <c r="A96" s="313"/>
      <c r="B96" s="224"/>
      <c r="C96" s="186"/>
      <c r="D96" s="186"/>
      <c r="E96" s="232"/>
      <c r="F96" s="232"/>
      <c r="G96" s="232"/>
      <c r="H96" s="232"/>
      <c r="I96" s="232"/>
      <c r="J96" s="232"/>
      <c r="K96" s="232"/>
      <c r="L96" s="232"/>
      <c r="M96" s="232"/>
      <c r="N96" s="232"/>
      <c r="O96" s="232"/>
      <c r="P96" s="232"/>
      <c r="Q96" s="186"/>
      <c r="R96" s="186"/>
      <c r="S96" s="186"/>
    </row>
    <row r="97" spans="1:19" x14ac:dyDescent="0.25">
      <c r="A97" s="313"/>
      <c r="B97" s="224"/>
      <c r="C97" s="214"/>
      <c r="D97" s="186"/>
      <c r="E97" s="232"/>
      <c r="F97" s="232"/>
      <c r="G97" s="232"/>
      <c r="H97" s="232"/>
      <c r="I97" s="232"/>
      <c r="J97" s="232"/>
      <c r="K97" s="232"/>
      <c r="L97" s="232"/>
      <c r="M97" s="232"/>
      <c r="N97" s="232"/>
      <c r="O97" s="232"/>
      <c r="P97" s="232"/>
      <c r="Q97" s="186"/>
      <c r="R97" s="186"/>
      <c r="S97" s="186"/>
    </row>
    <row r="98" spans="1:19" x14ac:dyDescent="0.25">
      <c r="A98" s="313"/>
      <c r="B98" s="224"/>
      <c r="C98" s="186"/>
      <c r="D98" s="186"/>
      <c r="E98" s="186"/>
      <c r="F98" s="186"/>
      <c r="G98" s="186"/>
      <c r="H98" s="186"/>
      <c r="I98" s="186"/>
      <c r="J98" s="186"/>
      <c r="K98" s="186"/>
      <c r="L98" s="186"/>
      <c r="M98" s="186"/>
      <c r="N98" s="186"/>
      <c r="O98" s="186"/>
      <c r="P98" s="186"/>
      <c r="Q98" s="186"/>
      <c r="R98" s="186"/>
      <c r="S98" s="186"/>
    </row>
    <row r="99" spans="1:19" x14ac:dyDescent="0.25">
      <c r="A99" s="313"/>
      <c r="B99" s="224"/>
      <c r="C99" s="186"/>
      <c r="D99" s="186"/>
      <c r="E99" s="186"/>
      <c r="F99" s="186"/>
      <c r="G99" s="186"/>
      <c r="H99" s="186"/>
      <c r="I99" s="186"/>
      <c r="J99" s="186"/>
      <c r="K99" s="186"/>
      <c r="L99" s="186"/>
      <c r="M99" s="186"/>
      <c r="N99" s="186"/>
      <c r="O99" s="186"/>
      <c r="P99" s="186"/>
      <c r="Q99" s="186"/>
      <c r="R99" s="186"/>
      <c r="S99" s="186"/>
    </row>
    <row r="100" spans="1:19" x14ac:dyDescent="0.25">
      <c r="A100" s="313"/>
      <c r="B100" s="224"/>
      <c r="C100" s="186"/>
      <c r="D100" s="186"/>
      <c r="E100" s="186"/>
      <c r="F100" s="186"/>
      <c r="G100" s="186"/>
      <c r="H100" s="186"/>
      <c r="I100" s="186"/>
      <c r="J100" s="186"/>
      <c r="K100" s="186"/>
      <c r="L100" s="186"/>
      <c r="M100" s="186"/>
      <c r="N100" s="186"/>
      <c r="O100" s="186"/>
      <c r="P100" s="186"/>
      <c r="Q100" s="186"/>
      <c r="R100" s="186"/>
      <c r="S100" s="186"/>
    </row>
    <row r="101" spans="1:19" x14ac:dyDescent="0.25">
      <c r="A101" s="231"/>
      <c r="B101" s="229"/>
      <c r="C101" s="186"/>
      <c r="D101" s="186"/>
      <c r="E101" s="186"/>
      <c r="F101" s="186"/>
      <c r="G101" s="186"/>
      <c r="H101" s="186"/>
      <c r="I101" s="186"/>
      <c r="J101" s="186"/>
      <c r="K101" s="186"/>
      <c r="L101" s="186"/>
      <c r="M101" s="186"/>
      <c r="N101" s="186"/>
      <c r="O101" s="186"/>
      <c r="P101" s="186"/>
      <c r="Q101" s="186"/>
      <c r="R101" s="186"/>
      <c r="S101" s="186"/>
    </row>
    <row r="102" spans="1:19" x14ac:dyDescent="0.25">
      <c r="A102" s="233"/>
      <c r="B102" s="224"/>
      <c r="C102" s="186"/>
      <c r="D102" s="186"/>
      <c r="E102" s="186"/>
      <c r="F102" s="186"/>
      <c r="G102" s="186"/>
      <c r="H102" s="186"/>
      <c r="I102" s="186"/>
      <c r="J102" s="186"/>
      <c r="K102" s="186"/>
      <c r="L102" s="186"/>
      <c r="M102" s="186"/>
      <c r="N102" s="186"/>
      <c r="O102" s="186"/>
      <c r="P102" s="186"/>
      <c r="Q102" s="186"/>
      <c r="R102" s="186"/>
      <c r="S102" s="186"/>
    </row>
    <row r="103" spans="1:19" x14ac:dyDescent="0.25">
      <c r="A103" s="224"/>
      <c r="B103" s="227"/>
      <c r="C103" s="186"/>
      <c r="D103" s="186"/>
      <c r="E103" s="186"/>
      <c r="F103" s="186"/>
      <c r="G103" s="186"/>
      <c r="H103" s="186"/>
      <c r="I103" s="186"/>
      <c r="J103" s="186"/>
      <c r="K103" s="186"/>
      <c r="L103" s="186"/>
      <c r="M103" s="186"/>
      <c r="N103" s="186"/>
      <c r="O103" s="186"/>
      <c r="P103" s="186"/>
      <c r="Q103" s="186"/>
      <c r="R103" s="186"/>
      <c r="S103" s="186"/>
    </row>
    <row r="104" spans="1:19" x14ac:dyDescent="0.25">
      <c r="A104" s="224"/>
      <c r="B104" s="227"/>
      <c r="C104" s="186"/>
      <c r="D104" s="186"/>
      <c r="E104" s="186"/>
      <c r="F104" s="186"/>
      <c r="G104" s="186"/>
      <c r="H104" s="186"/>
      <c r="I104" s="186"/>
      <c r="J104" s="186"/>
      <c r="K104" s="186"/>
      <c r="L104" s="186"/>
      <c r="M104" s="186"/>
      <c r="N104" s="186"/>
      <c r="O104" s="186"/>
      <c r="P104" s="186"/>
      <c r="Q104" s="186"/>
      <c r="R104" s="186"/>
      <c r="S104" s="186"/>
    </row>
    <row r="105" spans="1:19" x14ac:dyDescent="0.25">
      <c r="A105" s="224"/>
      <c r="B105" s="224"/>
      <c r="C105" s="186"/>
      <c r="D105" s="186"/>
      <c r="E105" s="186"/>
      <c r="F105" s="186"/>
      <c r="G105" s="186"/>
      <c r="H105" s="186"/>
      <c r="I105" s="186"/>
      <c r="J105" s="186"/>
      <c r="K105" s="186"/>
      <c r="L105" s="186"/>
      <c r="M105" s="186"/>
      <c r="N105" s="186"/>
      <c r="O105" s="186"/>
      <c r="P105" s="186"/>
      <c r="Q105" s="186"/>
      <c r="R105" s="186"/>
      <c r="S105" s="186"/>
    </row>
    <row r="106" spans="1:19" x14ac:dyDescent="0.25">
      <c r="A106" s="224"/>
      <c r="B106" s="227"/>
      <c r="C106" s="186"/>
      <c r="D106" s="186"/>
      <c r="E106" s="186"/>
      <c r="F106" s="186"/>
      <c r="G106" s="186"/>
      <c r="H106" s="186"/>
      <c r="I106" s="186"/>
      <c r="J106" s="186"/>
      <c r="K106" s="186"/>
      <c r="L106" s="186"/>
      <c r="M106" s="186"/>
      <c r="N106" s="186"/>
      <c r="O106" s="186"/>
      <c r="P106" s="186"/>
      <c r="Q106" s="186"/>
      <c r="R106" s="186"/>
      <c r="S106" s="186"/>
    </row>
    <row r="107" spans="1:19" x14ac:dyDescent="0.25">
      <c r="A107" s="224"/>
      <c r="B107" s="227"/>
      <c r="C107" s="186"/>
      <c r="D107" s="186"/>
      <c r="E107" s="186"/>
      <c r="F107" s="186"/>
      <c r="G107" s="186"/>
      <c r="H107" s="186"/>
      <c r="I107" s="186"/>
      <c r="J107" s="186"/>
      <c r="K107" s="186"/>
      <c r="L107" s="186"/>
      <c r="M107" s="186"/>
      <c r="N107" s="186"/>
      <c r="O107" s="186"/>
      <c r="P107" s="186"/>
      <c r="Q107" s="186"/>
      <c r="R107" s="186"/>
      <c r="S107" s="186"/>
    </row>
    <row r="108" spans="1:19" x14ac:dyDescent="0.25">
      <c r="A108" s="186"/>
      <c r="B108" s="186"/>
      <c r="C108" s="186"/>
      <c r="D108" s="186"/>
      <c r="E108" s="186"/>
      <c r="F108" s="186"/>
      <c r="G108" s="186"/>
      <c r="H108" s="186"/>
      <c r="I108" s="186"/>
      <c r="J108" s="186"/>
      <c r="K108" s="186"/>
      <c r="L108" s="186"/>
      <c r="M108" s="186"/>
      <c r="N108" s="186"/>
      <c r="O108" s="186"/>
      <c r="P108" s="186"/>
      <c r="Q108" s="186"/>
      <c r="R108" s="186"/>
      <c r="S108" s="186"/>
    </row>
    <row r="109" spans="1:19" x14ac:dyDescent="0.25">
      <c r="A109" s="224"/>
      <c r="B109" s="224"/>
      <c r="C109" s="186"/>
      <c r="D109" s="186"/>
      <c r="E109" s="186"/>
      <c r="F109" s="186"/>
      <c r="G109" s="186"/>
      <c r="H109" s="186"/>
      <c r="I109" s="186"/>
      <c r="J109" s="186"/>
      <c r="K109" s="186"/>
      <c r="L109" s="186"/>
      <c r="M109" s="186"/>
      <c r="N109" s="186"/>
      <c r="O109" s="186"/>
      <c r="P109" s="186"/>
      <c r="Q109" s="186"/>
      <c r="R109" s="186"/>
      <c r="S109" s="186"/>
    </row>
    <row r="110" spans="1:19" x14ac:dyDescent="0.25">
      <c r="A110" s="186"/>
      <c r="B110" s="224"/>
      <c r="C110" s="186"/>
      <c r="D110" s="186"/>
      <c r="E110" s="186"/>
      <c r="F110" s="186"/>
      <c r="G110" s="186"/>
      <c r="H110" s="186"/>
      <c r="I110" s="186"/>
      <c r="J110" s="186"/>
      <c r="K110" s="186"/>
      <c r="L110" s="186"/>
      <c r="M110" s="186"/>
      <c r="N110" s="186"/>
      <c r="O110" s="186"/>
      <c r="P110" s="186"/>
      <c r="Q110" s="186"/>
      <c r="R110" s="186"/>
      <c r="S110" s="186"/>
    </row>
    <row r="111" spans="1:19" x14ac:dyDescent="0.25">
      <c r="A111" s="186"/>
      <c r="B111" s="224"/>
      <c r="C111" s="186"/>
      <c r="D111" s="186"/>
      <c r="E111" s="186"/>
      <c r="F111" s="186"/>
      <c r="G111" s="186"/>
      <c r="H111" s="186"/>
      <c r="I111" s="186"/>
      <c r="J111" s="186"/>
      <c r="K111" s="186"/>
      <c r="L111" s="186"/>
      <c r="M111" s="186"/>
      <c r="N111" s="186"/>
      <c r="O111" s="186"/>
      <c r="P111" s="186"/>
      <c r="Q111" s="186"/>
      <c r="R111" s="186"/>
      <c r="S111" s="186"/>
    </row>
    <row r="112" spans="1:19" x14ac:dyDescent="0.25">
      <c r="A112" s="186"/>
      <c r="B112" s="224"/>
      <c r="C112" s="186"/>
      <c r="D112" s="186"/>
      <c r="E112" s="186"/>
      <c r="F112" s="186"/>
      <c r="G112" s="186"/>
      <c r="H112" s="186"/>
      <c r="I112" s="186"/>
      <c r="J112" s="186"/>
      <c r="K112" s="186"/>
      <c r="L112" s="186"/>
      <c r="M112" s="186"/>
      <c r="N112" s="186"/>
      <c r="O112" s="186"/>
      <c r="P112" s="186"/>
      <c r="Q112" s="186"/>
      <c r="R112" s="186"/>
      <c r="S112" s="186"/>
    </row>
    <row r="113" spans="1:19" x14ac:dyDescent="0.25">
      <c r="A113" s="186"/>
      <c r="B113" s="224"/>
      <c r="C113" s="186"/>
      <c r="D113" s="186"/>
      <c r="E113" s="186"/>
      <c r="F113" s="186"/>
      <c r="G113" s="186"/>
      <c r="H113" s="186"/>
      <c r="I113" s="186"/>
      <c r="J113" s="186"/>
      <c r="K113" s="186"/>
      <c r="L113" s="186"/>
      <c r="M113" s="186"/>
      <c r="N113" s="186"/>
      <c r="O113" s="186"/>
      <c r="P113" s="186"/>
      <c r="Q113" s="186"/>
      <c r="R113" s="186"/>
      <c r="S113" s="186"/>
    </row>
    <row r="114" spans="1:19" x14ac:dyDescent="0.25">
      <c r="A114" s="186"/>
      <c r="B114" s="224"/>
      <c r="C114" s="186"/>
      <c r="D114" s="186"/>
      <c r="E114" s="186"/>
      <c r="F114" s="186"/>
      <c r="G114" s="186"/>
      <c r="H114" s="186"/>
      <c r="I114" s="186"/>
      <c r="J114" s="186"/>
      <c r="K114" s="186"/>
      <c r="L114" s="186"/>
      <c r="M114" s="186"/>
      <c r="N114" s="186"/>
      <c r="O114" s="186"/>
      <c r="P114" s="186"/>
      <c r="Q114" s="186"/>
      <c r="R114" s="186"/>
      <c r="S114" s="186"/>
    </row>
    <row r="115" spans="1:19" x14ac:dyDescent="0.25">
      <c r="A115" s="186"/>
      <c r="B115" s="224"/>
      <c r="C115" s="186"/>
      <c r="D115" s="186"/>
      <c r="E115" s="186"/>
      <c r="F115" s="186"/>
      <c r="G115" s="186"/>
      <c r="H115" s="186"/>
      <c r="I115" s="186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</row>
    <row r="116" spans="1:19" x14ac:dyDescent="0.25">
      <c r="A116" s="186"/>
      <c r="B116" s="224"/>
      <c r="C116" s="186"/>
      <c r="D116" s="186"/>
      <c r="E116" s="186"/>
      <c r="F116" s="186"/>
      <c r="G116" s="186"/>
      <c r="H116" s="186"/>
      <c r="I116" s="186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</row>
    <row r="117" spans="1:19" x14ac:dyDescent="0.25">
      <c r="A117" s="186"/>
      <c r="B117" s="224"/>
      <c r="C117" s="186"/>
      <c r="D117" s="186"/>
      <c r="E117" s="186"/>
      <c r="F117" s="186"/>
      <c r="G117" s="186"/>
      <c r="H117" s="186"/>
      <c r="I117" s="186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</row>
    <row r="118" spans="1:19" x14ac:dyDescent="0.25">
      <c r="A118" s="186"/>
      <c r="B118" s="224"/>
      <c r="C118" s="186"/>
      <c r="D118" s="186"/>
      <c r="E118" s="186"/>
      <c r="F118" s="186"/>
      <c r="G118" s="186"/>
      <c r="H118" s="186"/>
      <c r="I118" s="186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</row>
    <row r="119" spans="1:19" ht="13" x14ac:dyDescent="0.3">
      <c r="A119" s="186"/>
      <c r="B119" s="186"/>
      <c r="C119" s="186"/>
      <c r="D119" s="186"/>
      <c r="E119" s="186"/>
      <c r="F119" s="186"/>
      <c r="G119" s="186"/>
      <c r="H119" s="186"/>
      <c r="I119" s="186"/>
      <c r="J119" s="186"/>
      <c r="K119" s="186"/>
      <c r="L119" s="186"/>
      <c r="M119" s="186"/>
      <c r="N119" s="186"/>
      <c r="O119" s="186"/>
      <c r="P119" s="186"/>
      <c r="Q119" s="220"/>
      <c r="R119" s="186"/>
      <c r="S119" s="186"/>
    </row>
    <row r="120" spans="1:19" x14ac:dyDescent="0.25">
      <c r="A120" s="186"/>
      <c r="B120" s="186"/>
      <c r="C120" s="186"/>
      <c r="D120" s="186"/>
      <c r="E120" s="186"/>
      <c r="F120" s="186"/>
      <c r="G120" s="186"/>
      <c r="H120" s="186"/>
      <c r="I120" s="186"/>
      <c r="J120" s="186"/>
      <c r="K120" s="186"/>
      <c r="L120" s="186"/>
      <c r="M120" s="186"/>
      <c r="N120" s="186"/>
      <c r="O120" s="186"/>
      <c r="P120" s="186"/>
      <c r="Q120" s="221"/>
      <c r="R120" s="186"/>
      <c r="S120" s="186"/>
    </row>
    <row r="121" spans="1:19" ht="13" x14ac:dyDescent="0.3">
      <c r="A121" s="186"/>
      <c r="B121" s="222"/>
      <c r="C121" s="223"/>
      <c r="D121" s="223"/>
      <c r="E121" s="223"/>
      <c r="F121" s="223"/>
      <c r="G121" s="223"/>
      <c r="H121" s="222"/>
      <c r="I121" s="223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</row>
    <row r="122" spans="1:19" x14ac:dyDescent="0.25">
      <c r="A122" s="186"/>
      <c r="B122" s="223"/>
      <c r="C122" s="223"/>
      <c r="D122" s="223"/>
      <c r="E122" s="223"/>
      <c r="F122" s="223"/>
      <c r="G122" s="223"/>
      <c r="H122" s="223"/>
      <c r="I122" s="223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</row>
    <row r="123" spans="1:19" x14ac:dyDescent="0.25">
      <c r="A123" s="186"/>
      <c r="B123" s="223"/>
      <c r="C123" s="223"/>
      <c r="D123" s="223"/>
      <c r="E123" s="223"/>
      <c r="F123" s="223"/>
      <c r="G123" s="223"/>
      <c r="H123" s="223"/>
      <c r="I123" s="223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</row>
    <row r="124" spans="1:19" ht="13" x14ac:dyDescent="0.3">
      <c r="A124" s="186"/>
      <c r="B124" s="194"/>
      <c r="C124" s="223"/>
      <c r="D124" s="223"/>
      <c r="E124" s="223"/>
      <c r="F124" s="223"/>
      <c r="G124" s="223"/>
      <c r="H124" s="194"/>
      <c r="I124" s="223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</row>
    <row r="125" spans="1:19" x14ac:dyDescent="0.25">
      <c r="A125" s="186"/>
      <c r="B125" s="223"/>
      <c r="C125" s="223"/>
      <c r="D125" s="223"/>
      <c r="E125" s="223"/>
      <c r="F125" s="223"/>
      <c r="G125" s="223"/>
      <c r="H125" s="223"/>
      <c r="I125" s="223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</row>
    <row r="126" spans="1:19" x14ac:dyDescent="0.25">
      <c r="A126" s="186"/>
      <c r="B126" s="223"/>
      <c r="C126" s="223"/>
      <c r="D126" s="223"/>
      <c r="E126" s="223"/>
      <c r="F126" s="223"/>
      <c r="G126" s="590"/>
      <c r="H126" s="590"/>
      <c r="I126" s="590"/>
      <c r="J126" s="590"/>
      <c r="K126" s="186"/>
      <c r="L126" s="186"/>
      <c r="M126" s="186"/>
      <c r="N126" s="186"/>
      <c r="O126" s="186"/>
      <c r="P126" s="186"/>
      <c r="Q126" s="186"/>
      <c r="R126" s="186"/>
      <c r="S126" s="186"/>
    </row>
    <row r="127" spans="1:19" x14ac:dyDescent="0.25">
      <c r="A127" s="186"/>
      <c r="B127" s="223"/>
      <c r="C127" s="223"/>
      <c r="D127" s="186"/>
      <c r="E127" s="186"/>
      <c r="F127" s="223"/>
      <c r="G127" s="223"/>
      <c r="H127" s="223"/>
      <c r="I127" s="224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</row>
    <row r="128" spans="1:19" x14ac:dyDescent="0.25">
      <c r="A128" s="186"/>
      <c r="B128" s="225"/>
      <c r="C128" s="223"/>
      <c r="D128" s="223"/>
      <c r="E128" s="223"/>
      <c r="F128" s="223"/>
      <c r="G128" s="223"/>
      <c r="H128" s="225"/>
      <c r="I128" s="223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</row>
    <row r="129" spans="1:19" x14ac:dyDescent="0.25">
      <c r="A129" s="186"/>
      <c r="B129" s="223"/>
      <c r="C129" s="223"/>
      <c r="D129" s="223"/>
      <c r="E129" s="223"/>
      <c r="F129" s="223"/>
      <c r="G129" s="223"/>
      <c r="H129" s="223"/>
      <c r="I129" s="223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</row>
    <row r="130" spans="1:19" x14ac:dyDescent="0.25">
      <c r="A130" s="225"/>
      <c r="B130" s="225"/>
      <c r="C130" s="223"/>
      <c r="D130" s="223"/>
      <c r="E130" s="223"/>
      <c r="F130" s="223"/>
      <c r="G130" s="223"/>
      <c r="H130" s="223"/>
      <c r="I130" s="223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</row>
    <row r="131" spans="1:19" x14ac:dyDescent="0.25">
      <c r="A131" s="186"/>
      <c r="B131" s="186"/>
      <c r="C131" s="186"/>
      <c r="D131" s="313"/>
      <c r="E131" s="313"/>
      <c r="F131" s="313"/>
      <c r="G131" s="313"/>
      <c r="H131" s="313"/>
      <c r="I131" s="313"/>
      <c r="J131" s="313"/>
      <c r="K131" s="313"/>
      <c r="L131" s="313"/>
      <c r="M131" s="313"/>
      <c r="N131" s="313"/>
      <c r="O131" s="313"/>
      <c r="P131" s="313"/>
      <c r="Q131" s="313"/>
      <c r="R131" s="186"/>
      <c r="S131" s="186"/>
    </row>
    <row r="132" spans="1:19" x14ac:dyDescent="0.25">
      <c r="A132" s="226"/>
      <c r="B132" s="226"/>
      <c r="C132" s="226"/>
      <c r="D132" s="226"/>
      <c r="E132" s="226"/>
      <c r="F132" s="226"/>
      <c r="G132" s="226"/>
      <c r="H132" s="226"/>
      <c r="I132" s="226"/>
      <c r="J132" s="226"/>
      <c r="K132" s="226"/>
      <c r="L132" s="226"/>
      <c r="M132" s="226"/>
      <c r="N132" s="226"/>
      <c r="O132" s="226"/>
      <c r="P132" s="226"/>
      <c r="Q132" s="226"/>
      <c r="R132" s="186"/>
      <c r="S132" s="186"/>
    </row>
    <row r="133" spans="1:19" x14ac:dyDescent="0.25">
      <c r="A133" s="313"/>
      <c r="B133" s="224"/>
      <c r="C133" s="313"/>
      <c r="D133" s="186"/>
      <c r="E133" s="186"/>
      <c r="F133" s="186"/>
      <c r="G133" s="186"/>
      <c r="H133" s="186"/>
      <c r="I133" s="186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</row>
    <row r="134" spans="1:19" x14ac:dyDescent="0.25">
      <c r="A134" s="313"/>
      <c r="B134" s="224"/>
      <c r="C134" s="224"/>
      <c r="D134" s="214"/>
      <c r="E134" s="214"/>
      <c r="F134" s="214"/>
      <c r="G134" s="214"/>
      <c r="H134" s="214"/>
      <c r="I134" s="214"/>
      <c r="J134" s="214"/>
      <c r="K134" s="214"/>
      <c r="L134" s="214"/>
      <c r="M134" s="214"/>
      <c r="N134" s="214"/>
      <c r="O134" s="214"/>
      <c r="P134" s="214"/>
      <c r="Q134" s="186"/>
      <c r="R134" s="186"/>
      <c r="S134" s="186"/>
    </row>
    <row r="135" spans="1:19" x14ac:dyDescent="0.25">
      <c r="A135" s="313"/>
      <c r="B135" s="224"/>
      <c r="C135" s="224"/>
      <c r="D135" s="186"/>
      <c r="E135" s="186"/>
      <c r="F135" s="186"/>
      <c r="G135" s="186"/>
      <c r="H135" s="186"/>
      <c r="I135" s="186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</row>
    <row r="136" spans="1:19" x14ac:dyDescent="0.25">
      <c r="A136" s="313"/>
      <c r="B136" s="224"/>
      <c r="C136" s="224"/>
      <c r="D136" s="186"/>
      <c r="E136" s="186"/>
      <c r="F136" s="186"/>
      <c r="G136" s="186"/>
      <c r="H136" s="186"/>
      <c r="I136" s="186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</row>
    <row r="137" spans="1:19" x14ac:dyDescent="0.25">
      <c r="A137" s="313"/>
      <c r="B137" s="227"/>
      <c r="C137" s="228"/>
      <c r="D137" s="186"/>
      <c r="E137" s="186"/>
      <c r="F137" s="186"/>
      <c r="G137" s="186"/>
      <c r="H137" s="186"/>
      <c r="I137" s="186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</row>
    <row r="138" spans="1:19" x14ac:dyDescent="0.25">
      <c r="A138" s="186"/>
      <c r="B138" s="224"/>
      <c r="C138" s="224"/>
      <c r="D138" s="214"/>
      <c r="E138" s="186"/>
      <c r="F138" s="186"/>
      <c r="G138" s="186"/>
      <c r="H138" s="186"/>
      <c r="I138" s="186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</row>
    <row r="139" spans="1:19" x14ac:dyDescent="0.25">
      <c r="A139" s="186"/>
      <c r="B139" s="224"/>
      <c r="C139" s="224"/>
      <c r="D139" s="186"/>
      <c r="E139" s="186"/>
      <c r="F139" s="186"/>
      <c r="G139" s="186"/>
      <c r="H139" s="186"/>
      <c r="I139" s="186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</row>
    <row r="140" spans="1:19" x14ac:dyDescent="0.25">
      <c r="A140" s="186"/>
      <c r="B140" s="224"/>
      <c r="C140" s="224"/>
      <c r="D140" s="186"/>
      <c r="E140" s="186"/>
      <c r="F140" s="186"/>
      <c r="G140" s="186"/>
      <c r="H140" s="186"/>
      <c r="I140" s="186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</row>
    <row r="141" spans="1:19" x14ac:dyDescent="0.25">
      <c r="A141" s="186"/>
      <c r="B141" s="186"/>
      <c r="C141" s="186"/>
      <c r="D141" s="186"/>
      <c r="E141" s="186"/>
      <c r="F141" s="186"/>
      <c r="G141" s="186"/>
      <c r="H141" s="186"/>
      <c r="I141" s="186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</row>
    <row r="142" spans="1:19" x14ac:dyDescent="0.25">
      <c r="A142" s="313"/>
      <c r="B142" s="227"/>
      <c r="C142" s="313"/>
      <c r="D142" s="186"/>
      <c r="E142" s="186"/>
      <c r="F142" s="186"/>
      <c r="G142" s="186"/>
      <c r="H142" s="186"/>
      <c r="I142" s="186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</row>
    <row r="143" spans="1:19" x14ac:dyDescent="0.25">
      <c r="A143" s="186"/>
      <c r="B143" s="224"/>
      <c r="C143" s="186"/>
      <c r="D143" s="186"/>
      <c r="E143" s="186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</row>
    <row r="144" spans="1:19" x14ac:dyDescent="0.25">
      <c r="A144" s="313"/>
      <c r="B144" s="224"/>
      <c r="C144" s="224"/>
      <c r="D144" s="186"/>
      <c r="E144" s="186"/>
      <c r="F144" s="186"/>
      <c r="G144" s="186"/>
      <c r="H144" s="186"/>
      <c r="I144" s="186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</row>
    <row r="145" spans="1:19" x14ac:dyDescent="0.25">
      <c r="A145" s="186"/>
      <c r="B145" s="229"/>
      <c r="C145" s="186"/>
      <c r="D145" s="186"/>
      <c r="E145" s="186"/>
      <c r="F145" s="186"/>
      <c r="G145" s="186"/>
      <c r="H145" s="186"/>
      <c r="I145" s="186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</row>
    <row r="146" spans="1:19" x14ac:dyDescent="0.25">
      <c r="A146" s="313"/>
      <c r="B146" s="224"/>
      <c r="C146" s="186"/>
      <c r="D146" s="186"/>
      <c r="E146" s="230"/>
      <c r="F146" s="230"/>
      <c r="G146" s="230"/>
      <c r="H146" s="230"/>
      <c r="I146" s="230"/>
      <c r="J146" s="230"/>
      <c r="K146" s="230"/>
      <c r="L146" s="230"/>
      <c r="M146" s="230"/>
      <c r="N146" s="230"/>
      <c r="O146" s="230"/>
      <c r="P146" s="230"/>
      <c r="Q146" s="186"/>
      <c r="R146" s="186"/>
      <c r="S146" s="186"/>
    </row>
    <row r="147" spans="1:19" x14ac:dyDescent="0.25">
      <c r="A147" s="186"/>
      <c r="B147" s="224"/>
      <c r="C147" s="224"/>
      <c r="D147" s="186"/>
      <c r="E147" s="186"/>
      <c r="F147" s="186"/>
      <c r="G147" s="186"/>
      <c r="H147" s="186"/>
      <c r="I147" s="186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</row>
    <row r="148" spans="1:19" x14ac:dyDescent="0.25">
      <c r="A148" s="186"/>
      <c r="B148" s="224"/>
      <c r="C148" s="227"/>
      <c r="D148" s="186"/>
      <c r="E148" s="186"/>
      <c r="F148" s="186"/>
      <c r="G148" s="186"/>
      <c r="H148" s="186"/>
      <c r="I148" s="186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</row>
    <row r="149" spans="1:19" x14ac:dyDescent="0.25">
      <c r="A149" s="313"/>
      <c r="B149" s="221"/>
      <c r="C149" s="186"/>
      <c r="D149" s="186"/>
      <c r="E149" s="186"/>
      <c r="F149" s="186"/>
      <c r="G149" s="186"/>
      <c r="H149" s="186"/>
      <c r="I149" s="186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</row>
    <row r="150" spans="1:19" x14ac:dyDescent="0.25">
      <c r="A150" s="313"/>
      <c r="B150" s="229"/>
      <c r="C150" s="186"/>
      <c r="D150" s="186"/>
      <c r="E150" s="186"/>
      <c r="F150" s="230"/>
      <c r="G150" s="230"/>
      <c r="H150" s="230"/>
      <c r="I150" s="230"/>
      <c r="J150" s="230"/>
      <c r="K150" s="230"/>
      <c r="L150" s="230"/>
      <c r="M150" s="230"/>
      <c r="N150" s="230"/>
      <c r="O150" s="230"/>
      <c r="P150" s="230"/>
      <c r="Q150" s="186"/>
      <c r="R150" s="186"/>
      <c r="S150" s="186"/>
    </row>
    <row r="151" spans="1:19" x14ac:dyDescent="0.25">
      <c r="A151" s="313"/>
      <c r="B151" s="224"/>
      <c r="C151" s="186"/>
      <c r="D151" s="186"/>
      <c r="E151" s="186"/>
      <c r="F151" s="186"/>
      <c r="G151" s="186"/>
      <c r="H151" s="186"/>
      <c r="I151" s="186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</row>
    <row r="152" spans="1:19" x14ac:dyDescent="0.25">
      <c r="A152" s="231"/>
      <c r="B152" s="224"/>
      <c r="C152" s="224"/>
      <c r="D152" s="186"/>
      <c r="E152" s="186"/>
      <c r="F152" s="186"/>
      <c r="G152" s="186"/>
      <c r="H152" s="186"/>
      <c r="I152" s="186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</row>
    <row r="153" spans="1:19" x14ac:dyDescent="0.25">
      <c r="A153" s="231"/>
      <c r="B153" s="224"/>
      <c r="C153" s="224"/>
      <c r="D153" s="186"/>
      <c r="E153" s="186"/>
      <c r="F153" s="186"/>
      <c r="G153" s="186"/>
      <c r="H153" s="186"/>
      <c r="I153" s="186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</row>
    <row r="154" spans="1:19" x14ac:dyDescent="0.25">
      <c r="A154" s="231"/>
      <c r="B154" s="224"/>
      <c r="C154" s="224"/>
      <c r="D154" s="186"/>
      <c r="E154" s="186"/>
      <c r="F154" s="186"/>
      <c r="G154" s="186"/>
      <c r="H154" s="186"/>
      <c r="I154" s="186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</row>
    <row r="155" spans="1:19" x14ac:dyDescent="0.25">
      <c r="A155" s="231"/>
      <c r="B155" s="224"/>
      <c r="C155" s="224"/>
      <c r="D155" s="186"/>
      <c r="E155" s="214"/>
      <c r="F155" s="214"/>
      <c r="G155" s="214"/>
      <c r="H155" s="214"/>
      <c r="I155" s="214"/>
      <c r="J155" s="214"/>
      <c r="K155" s="214"/>
      <c r="L155" s="214"/>
      <c r="M155" s="214"/>
      <c r="N155" s="214"/>
      <c r="O155" s="214"/>
      <c r="P155" s="214"/>
      <c r="Q155" s="186"/>
      <c r="R155" s="186"/>
      <c r="S155" s="186"/>
    </row>
    <row r="156" spans="1:19" x14ac:dyDescent="0.25">
      <c r="A156" s="231"/>
      <c r="B156" s="229"/>
      <c r="C156" s="214"/>
      <c r="D156" s="186"/>
      <c r="E156" s="214"/>
      <c r="F156" s="214"/>
      <c r="G156" s="214"/>
      <c r="H156" s="214"/>
      <c r="I156" s="214"/>
      <c r="J156" s="214"/>
      <c r="K156" s="214"/>
      <c r="L156" s="214"/>
      <c r="M156" s="214"/>
      <c r="N156" s="214"/>
      <c r="O156" s="214"/>
      <c r="P156" s="214"/>
      <c r="Q156" s="186"/>
      <c r="R156" s="186"/>
      <c r="S156" s="186"/>
    </row>
    <row r="157" spans="1:19" x14ac:dyDescent="0.25">
      <c r="A157" s="313"/>
      <c r="B157" s="227"/>
      <c r="C157" s="186"/>
      <c r="D157" s="186"/>
      <c r="E157" s="186"/>
      <c r="F157" s="186"/>
      <c r="G157" s="186"/>
      <c r="H157" s="186"/>
      <c r="I157" s="186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</row>
    <row r="158" spans="1:19" x14ac:dyDescent="0.25">
      <c r="A158" s="231"/>
      <c r="B158" s="224"/>
      <c r="C158" s="224"/>
      <c r="D158" s="186"/>
      <c r="E158" s="186"/>
      <c r="F158" s="186"/>
      <c r="G158" s="186"/>
      <c r="H158" s="186"/>
      <c r="I158" s="186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</row>
    <row r="159" spans="1:19" x14ac:dyDescent="0.25">
      <c r="A159" s="231"/>
      <c r="B159" s="224"/>
      <c r="C159" s="224"/>
      <c r="D159" s="186"/>
      <c r="E159" s="186"/>
      <c r="F159" s="186"/>
      <c r="G159" s="186"/>
      <c r="H159" s="186"/>
      <c r="I159" s="186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</row>
    <row r="160" spans="1:19" x14ac:dyDescent="0.25">
      <c r="A160" s="231"/>
      <c r="B160" s="229"/>
      <c r="C160" s="214"/>
      <c r="D160" s="186"/>
      <c r="E160" s="186"/>
      <c r="F160" s="186"/>
      <c r="G160" s="186"/>
      <c r="H160" s="186"/>
      <c r="I160" s="186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</row>
    <row r="161" spans="1:19" x14ac:dyDescent="0.25">
      <c r="A161" s="313"/>
      <c r="B161" s="224"/>
      <c r="C161" s="186"/>
      <c r="D161" s="186"/>
      <c r="E161" s="232"/>
      <c r="F161" s="232"/>
      <c r="G161" s="232"/>
      <c r="H161" s="232"/>
      <c r="I161" s="232"/>
      <c r="J161" s="232"/>
      <c r="K161" s="232"/>
      <c r="L161" s="232"/>
      <c r="M161" s="232"/>
      <c r="N161" s="232"/>
      <c r="O161" s="232"/>
      <c r="P161" s="232"/>
      <c r="Q161" s="186"/>
      <c r="R161" s="186"/>
      <c r="S161" s="186"/>
    </row>
    <row r="162" spans="1:19" x14ac:dyDescent="0.25">
      <c r="A162" s="313"/>
      <c r="B162" s="224"/>
      <c r="C162" s="186"/>
      <c r="D162" s="186"/>
      <c r="E162" s="232"/>
      <c r="F162" s="232"/>
      <c r="G162" s="232"/>
      <c r="H162" s="232"/>
      <c r="I162" s="232"/>
      <c r="J162" s="232"/>
      <c r="K162" s="232"/>
      <c r="L162" s="232"/>
      <c r="M162" s="232"/>
      <c r="N162" s="232"/>
      <c r="O162" s="232"/>
      <c r="P162" s="232"/>
      <c r="Q162" s="186"/>
      <c r="R162" s="186"/>
      <c r="S162" s="186"/>
    </row>
    <row r="163" spans="1:19" x14ac:dyDescent="0.25">
      <c r="A163" s="313"/>
      <c r="B163" s="224"/>
      <c r="C163" s="214"/>
      <c r="D163" s="186"/>
      <c r="E163" s="232"/>
      <c r="F163" s="232"/>
      <c r="G163" s="232"/>
      <c r="H163" s="232"/>
      <c r="I163" s="232"/>
      <c r="J163" s="232"/>
      <c r="K163" s="232"/>
      <c r="L163" s="232"/>
      <c r="M163" s="232"/>
      <c r="N163" s="232"/>
      <c r="O163" s="232"/>
      <c r="P163" s="232"/>
      <c r="Q163" s="186"/>
      <c r="R163" s="186"/>
      <c r="S163" s="186"/>
    </row>
    <row r="164" spans="1:19" x14ac:dyDescent="0.25">
      <c r="A164" s="313"/>
      <c r="B164" s="224"/>
      <c r="C164" s="186"/>
      <c r="D164" s="186"/>
      <c r="E164" s="186"/>
      <c r="F164" s="186"/>
      <c r="G164" s="186"/>
      <c r="H164" s="186"/>
      <c r="I164" s="186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</row>
    <row r="165" spans="1:19" x14ac:dyDescent="0.25">
      <c r="A165" s="313"/>
      <c r="B165" s="224"/>
      <c r="C165" s="186"/>
      <c r="D165" s="186"/>
      <c r="E165" s="186"/>
      <c r="F165" s="186"/>
      <c r="G165" s="186"/>
      <c r="H165" s="186"/>
      <c r="I165" s="186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</row>
    <row r="166" spans="1:19" x14ac:dyDescent="0.25">
      <c r="A166" s="313"/>
      <c r="B166" s="224"/>
      <c r="C166" s="186"/>
      <c r="D166" s="186"/>
      <c r="E166" s="186"/>
      <c r="F166" s="186"/>
      <c r="G166" s="186"/>
      <c r="H166" s="186"/>
      <c r="I166" s="186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</row>
    <row r="167" spans="1:19" x14ac:dyDescent="0.25">
      <c r="A167" s="231"/>
      <c r="B167" s="229"/>
      <c r="C167" s="186"/>
      <c r="D167" s="186"/>
      <c r="E167" s="186"/>
      <c r="F167" s="186"/>
      <c r="G167" s="186"/>
      <c r="H167" s="186"/>
      <c r="I167" s="186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</row>
    <row r="168" spans="1:19" x14ac:dyDescent="0.25">
      <c r="A168" s="233"/>
      <c r="B168" s="224"/>
      <c r="C168" s="186"/>
      <c r="D168" s="186"/>
      <c r="E168" s="186"/>
      <c r="F168" s="186"/>
      <c r="G168" s="186"/>
      <c r="H168" s="186"/>
      <c r="I168" s="186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</row>
    <row r="169" spans="1:19" x14ac:dyDescent="0.25">
      <c r="A169" s="224"/>
      <c r="B169" s="227"/>
      <c r="C169" s="186"/>
      <c r="D169" s="186"/>
      <c r="E169" s="186"/>
      <c r="F169" s="186"/>
      <c r="G169" s="186"/>
      <c r="H169" s="186"/>
      <c r="I169" s="186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</row>
    <row r="170" spans="1:19" x14ac:dyDescent="0.25">
      <c r="A170" s="224"/>
      <c r="B170" s="227"/>
      <c r="C170" s="186"/>
      <c r="D170" s="186"/>
      <c r="E170" s="186"/>
      <c r="F170" s="186"/>
      <c r="G170" s="186"/>
      <c r="H170" s="186"/>
      <c r="I170" s="186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</row>
    <row r="171" spans="1:19" x14ac:dyDescent="0.25">
      <c r="A171" s="224"/>
      <c r="B171" s="224"/>
      <c r="C171" s="186"/>
      <c r="D171" s="186"/>
      <c r="E171" s="186"/>
      <c r="F171" s="186"/>
      <c r="G171" s="186"/>
      <c r="H171" s="186"/>
      <c r="I171" s="186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</row>
    <row r="172" spans="1:19" x14ac:dyDescent="0.25">
      <c r="A172" s="224"/>
      <c r="B172" s="227"/>
      <c r="C172" s="186"/>
      <c r="D172" s="186"/>
      <c r="E172" s="186"/>
      <c r="F172" s="186"/>
      <c r="G172" s="186"/>
      <c r="H172" s="186"/>
      <c r="I172" s="186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</row>
    <row r="173" spans="1:19" x14ac:dyDescent="0.25">
      <c r="A173" s="224"/>
      <c r="B173" s="227"/>
      <c r="C173" s="186"/>
      <c r="D173" s="186"/>
      <c r="E173" s="186"/>
      <c r="F173" s="186"/>
      <c r="G173" s="186"/>
      <c r="H173" s="186"/>
      <c r="I173" s="186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</row>
    <row r="174" spans="1:19" x14ac:dyDescent="0.25">
      <c r="A174" s="186"/>
      <c r="B174" s="186"/>
      <c r="C174" s="186"/>
      <c r="D174" s="186"/>
      <c r="E174" s="186"/>
      <c r="F174" s="186"/>
      <c r="G174" s="186"/>
      <c r="H174" s="186"/>
      <c r="I174" s="186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</row>
    <row r="175" spans="1:19" x14ac:dyDescent="0.25">
      <c r="A175" s="224"/>
      <c r="B175" s="224"/>
      <c r="C175" s="186"/>
      <c r="D175" s="186"/>
      <c r="E175" s="186"/>
      <c r="F175" s="186"/>
      <c r="G175" s="186"/>
      <c r="H175" s="186"/>
      <c r="I175" s="186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</row>
    <row r="176" spans="1:19" x14ac:dyDescent="0.25">
      <c r="A176" s="186"/>
      <c r="B176" s="224"/>
      <c r="C176" s="186"/>
      <c r="D176" s="186"/>
      <c r="E176" s="186"/>
      <c r="F176" s="186"/>
      <c r="G176" s="186"/>
      <c r="H176" s="186"/>
      <c r="I176" s="186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</row>
    <row r="177" spans="1:19" x14ac:dyDescent="0.25">
      <c r="A177" s="186"/>
      <c r="B177" s="224"/>
      <c r="C177" s="186"/>
      <c r="D177" s="186"/>
      <c r="E177" s="186"/>
      <c r="F177" s="186"/>
      <c r="G177" s="186"/>
      <c r="H177" s="186"/>
      <c r="I177" s="186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</row>
  </sheetData>
  <mergeCells count="6">
    <mergeCell ref="G126:J126"/>
    <mergeCell ref="A7:Q7"/>
    <mergeCell ref="A8:Q8"/>
    <mergeCell ref="A9:Q9"/>
    <mergeCell ref="A10:Q10"/>
    <mergeCell ref="G60:J60"/>
  </mergeCells>
  <pageMargins left="0.5" right="0.5" top="1.25" bottom="0.5" header="0.75" footer="0.5"/>
  <pageSetup scale="48" fitToWidth="0" orientation="landscape" r:id="rId1"/>
  <headerFooter>
    <oddHeader>&amp;C&amp;"Arial,Regular"&amp;10GULF POWER COMPANY
ENVIRONMENTAL COST RECOVERY CLAUSE
RETURN ON CAPITAL INVESTMENTS,DEPRECIATION, AND TAXES&amp;R&amp;"Arial,Regular"&amp;8FORM: 42-4P</oddHeader>
  </headerFooter>
  <rowBreaks count="3" manualBreakCount="3">
    <brk id="51" max="16" man="1"/>
    <brk id="112" max="16" man="1"/>
    <brk id="176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S1543"/>
  <sheetViews>
    <sheetView showGridLines="0" view="pageLayout" topLeftCell="A99" zoomScaleNormal="100" zoomScaleSheetLayoutView="80" workbookViewId="0">
      <selection activeCell="J7" sqref="J7"/>
    </sheetView>
  </sheetViews>
  <sheetFormatPr defaultColWidth="8.58203125" defaultRowHeight="12.5" x14ac:dyDescent="0.25"/>
  <cols>
    <col min="1" max="1" width="4.5" style="155" customWidth="1"/>
    <col min="2" max="2" width="4.25" style="155" customWidth="1"/>
    <col min="3" max="3" width="38.08203125" style="155" customWidth="1"/>
    <col min="4" max="4" width="13.83203125" style="155" bestFit="1" customWidth="1"/>
    <col min="5" max="17" width="12.08203125" style="155" customWidth="1"/>
    <col min="18" max="16384" width="8.58203125" style="155"/>
  </cols>
  <sheetData>
    <row r="1" spans="1:19" ht="13" x14ac:dyDescent="0.3">
      <c r="Q1" s="156"/>
    </row>
    <row r="2" spans="1:19" x14ac:dyDescent="0.25">
      <c r="A2" s="173"/>
      <c r="B2" s="173"/>
      <c r="C2" s="173"/>
      <c r="D2" s="173"/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492"/>
      <c r="S2" s="155">
        <v>35</v>
      </c>
    </row>
    <row r="3" spans="1:19" ht="13" hidden="1" x14ac:dyDescent="0.3">
      <c r="A3" s="158" t="s">
        <v>65</v>
      </c>
      <c r="B3" s="159"/>
      <c r="C3" s="159"/>
      <c r="D3" s="159"/>
      <c r="E3" s="159"/>
      <c r="F3" s="159"/>
      <c r="G3" s="159"/>
      <c r="H3" s="159"/>
      <c r="I3" s="159"/>
      <c r="J3" s="159"/>
      <c r="K3" s="159"/>
      <c r="L3" s="159"/>
      <c r="M3" s="159"/>
      <c r="N3" s="159"/>
      <c r="O3" s="159"/>
      <c r="P3" s="159"/>
      <c r="Q3" s="159"/>
    </row>
    <row r="4" spans="1:19" hidden="1" x14ac:dyDescent="0.25">
      <c r="A4" s="160" t="s">
        <v>66</v>
      </c>
      <c r="B4" s="160"/>
      <c r="C4" s="160"/>
      <c r="D4" s="160"/>
      <c r="E4" s="160"/>
      <c r="F4" s="160"/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</row>
    <row r="5" spans="1:19" hidden="1" x14ac:dyDescent="0.25">
      <c r="A5" s="160" t="s">
        <v>660</v>
      </c>
      <c r="B5" s="160"/>
      <c r="C5" s="160"/>
      <c r="D5" s="160"/>
      <c r="E5" s="160"/>
      <c r="F5" s="160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</row>
    <row r="6" spans="1:19" ht="13" x14ac:dyDescent="0.3">
      <c r="A6" s="161" t="s">
        <v>171</v>
      </c>
      <c r="B6" s="161"/>
      <c r="C6" s="161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</row>
    <row r="7" spans="1:19" hidden="1" x14ac:dyDescent="0.25">
      <c r="A7" s="162" t="s">
        <v>252</v>
      </c>
      <c r="B7" s="162"/>
      <c r="C7" s="162"/>
      <c r="D7" s="162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</row>
    <row r="8" spans="1:19" x14ac:dyDescent="0.25">
      <c r="A8" s="591" t="s">
        <v>266</v>
      </c>
      <c r="B8" s="591"/>
      <c r="C8" s="591"/>
      <c r="D8" s="591"/>
      <c r="E8" s="591"/>
      <c r="F8" s="591"/>
      <c r="G8" s="591"/>
      <c r="H8" s="591"/>
      <c r="I8" s="591"/>
      <c r="J8" s="591"/>
      <c r="K8" s="591"/>
      <c r="L8" s="591"/>
      <c r="M8" s="591"/>
      <c r="N8" s="591"/>
      <c r="O8" s="591"/>
      <c r="P8" s="591"/>
      <c r="Q8" s="591"/>
    </row>
    <row r="9" spans="1:19" hidden="1" x14ac:dyDescent="0.25">
      <c r="A9" s="592" t="s">
        <v>253</v>
      </c>
      <c r="B9" s="592"/>
      <c r="C9" s="592"/>
      <c r="D9" s="592"/>
      <c r="E9" s="592"/>
      <c r="F9" s="592"/>
      <c r="G9" s="592"/>
      <c r="H9" s="592"/>
      <c r="I9" s="592"/>
      <c r="J9" s="592"/>
      <c r="K9" s="592"/>
      <c r="L9" s="592"/>
      <c r="M9" s="592"/>
      <c r="N9" s="592"/>
      <c r="O9" s="592"/>
      <c r="P9" s="592"/>
      <c r="Q9" s="592"/>
    </row>
    <row r="10" spans="1:19" hidden="1" x14ac:dyDescent="0.25">
      <c r="A10" s="591">
        <v>0</v>
      </c>
      <c r="B10" s="591"/>
      <c r="C10" s="591"/>
      <c r="D10" s="591"/>
      <c r="E10" s="591"/>
      <c r="F10" s="591"/>
      <c r="G10" s="591"/>
      <c r="H10" s="591"/>
      <c r="I10" s="591"/>
      <c r="J10" s="591"/>
      <c r="K10" s="591"/>
      <c r="L10" s="591"/>
      <c r="M10" s="591"/>
      <c r="N10" s="591"/>
      <c r="O10" s="591"/>
      <c r="P10" s="591"/>
      <c r="Q10" s="591"/>
    </row>
    <row r="11" spans="1:19" ht="13" thickBot="1" x14ac:dyDescent="0.3">
      <c r="A11" s="163"/>
      <c r="B11" s="163"/>
      <c r="C11" s="164"/>
      <c r="D11" s="165"/>
      <c r="E11" s="165"/>
      <c r="F11" s="165"/>
      <c r="G11" s="165"/>
      <c r="H11" s="165"/>
      <c r="I11" s="165"/>
      <c r="J11" s="157"/>
      <c r="K11" s="157"/>
      <c r="L11" s="157"/>
      <c r="M11" s="157"/>
      <c r="N11" s="157"/>
      <c r="O11" s="157"/>
      <c r="P11" s="157"/>
      <c r="Q11" s="157"/>
    </row>
    <row r="12" spans="1:19" x14ac:dyDescent="0.25">
      <c r="A12" s="166"/>
      <c r="B12" s="167"/>
      <c r="C12" s="168"/>
      <c r="D12" s="200" t="s">
        <v>0</v>
      </c>
      <c r="E12" s="200" t="s">
        <v>101</v>
      </c>
      <c r="F12" s="200" t="s">
        <v>101</v>
      </c>
      <c r="G12" s="200" t="s">
        <v>101</v>
      </c>
      <c r="H12" s="200" t="s">
        <v>101</v>
      </c>
      <c r="I12" s="200" t="s">
        <v>101</v>
      </c>
      <c r="J12" s="200" t="s">
        <v>101</v>
      </c>
      <c r="K12" s="200" t="s">
        <v>101</v>
      </c>
      <c r="L12" s="200" t="s">
        <v>101</v>
      </c>
      <c r="M12" s="200" t="s">
        <v>101</v>
      </c>
      <c r="N12" s="200" t="s">
        <v>101</v>
      </c>
      <c r="O12" s="200" t="s">
        <v>101</v>
      </c>
      <c r="P12" s="200" t="s">
        <v>101</v>
      </c>
      <c r="Q12" s="200" t="s">
        <v>1</v>
      </c>
    </row>
    <row r="13" spans="1:19" ht="13" thickBot="1" x14ac:dyDescent="0.3">
      <c r="A13" s="201" t="s">
        <v>2</v>
      </c>
      <c r="B13" s="170"/>
      <c r="C13" s="203" t="s">
        <v>3</v>
      </c>
      <c r="D13" s="203" t="s">
        <v>4</v>
      </c>
      <c r="E13" s="203" t="s">
        <v>52</v>
      </c>
      <c r="F13" s="203" t="s">
        <v>53</v>
      </c>
      <c r="G13" s="203" t="s">
        <v>54</v>
      </c>
      <c r="H13" s="203" t="s">
        <v>55</v>
      </c>
      <c r="I13" s="203" t="s">
        <v>56</v>
      </c>
      <c r="J13" s="203" t="s">
        <v>57</v>
      </c>
      <c r="K13" s="203" t="s">
        <v>58</v>
      </c>
      <c r="L13" s="203" t="s">
        <v>59</v>
      </c>
      <c r="M13" s="203" t="s">
        <v>60</v>
      </c>
      <c r="N13" s="203" t="s">
        <v>61</v>
      </c>
      <c r="O13" s="203" t="s">
        <v>62</v>
      </c>
      <c r="P13" s="203" t="s">
        <v>63</v>
      </c>
      <c r="Q13" s="203" t="s">
        <v>64</v>
      </c>
    </row>
    <row r="14" spans="1:19" hidden="1" x14ac:dyDescent="0.25">
      <c r="B14" s="171"/>
      <c r="C14" s="169"/>
    </row>
    <row r="15" spans="1:19" hidden="1" x14ac:dyDescent="0.25">
      <c r="A15" s="169"/>
      <c r="B15" s="171"/>
      <c r="C15" s="171"/>
    </row>
    <row r="16" spans="1:19" hidden="1" x14ac:dyDescent="0.25">
      <c r="A16" s="169"/>
      <c r="B16" s="171"/>
      <c r="C16" s="171"/>
    </row>
    <row r="17" spans="1:17" hidden="1" x14ac:dyDescent="0.25">
      <c r="A17" s="169"/>
      <c r="B17" s="171"/>
      <c r="C17" s="171"/>
    </row>
    <row r="18" spans="1:17" hidden="1" x14ac:dyDescent="0.25">
      <c r="A18" s="169"/>
      <c r="B18" s="171"/>
      <c r="C18" s="171"/>
    </row>
    <row r="19" spans="1:17" hidden="1" x14ac:dyDescent="0.25">
      <c r="A19" s="169"/>
      <c r="B19" s="171"/>
      <c r="C19" s="171"/>
    </row>
    <row r="20" spans="1:17" x14ac:dyDescent="0.25">
      <c r="A20" s="169"/>
      <c r="B20" s="171"/>
      <c r="C20" s="171"/>
    </row>
    <row r="21" spans="1:17" x14ac:dyDescent="0.25">
      <c r="A21" s="169">
        <v>1</v>
      </c>
      <c r="B21" s="171" t="s">
        <v>254</v>
      </c>
      <c r="C21" s="169"/>
      <c r="D21" s="172">
        <v>17075404.648666687</v>
      </c>
      <c r="E21" s="155">
        <f>D21+E16-E17</f>
        <v>17075404.648666687</v>
      </c>
      <c r="F21" s="155">
        <f>E24</f>
        <v>16956825.444388911</v>
      </c>
      <c r="G21" s="155">
        <f t="shared" ref="G21:P21" si="0">F24</f>
        <v>16838246.240111135</v>
      </c>
      <c r="H21" s="155">
        <f t="shared" si="0"/>
        <v>16719667.035833357</v>
      </c>
      <c r="I21" s="155">
        <f t="shared" si="0"/>
        <v>16601087.831555579</v>
      </c>
      <c r="J21" s="155">
        <f t="shared" si="0"/>
        <v>16482508.627277801</v>
      </c>
      <c r="K21" s="155">
        <f t="shared" si="0"/>
        <v>16363929.423000023</v>
      </c>
      <c r="L21" s="155">
        <f t="shared" si="0"/>
        <v>16245350.218722245</v>
      </c>
      <c r="M21" s="155">
        <f t="shared" si="0"/>
        <v>16126771.014444467</v>
      </c>
      <c r="N21" s="155">
        <f t="shared" si="0"/>
        <v>16008191.810166689</v>
      </c>
      <c r="O21" s="155">
        <f t="shared" si="0"/>
        <v>15889612.605888911</v>
      </c>
      <c r="P21" s="155">
        <f t="shared" si="0"/>
        <v>15771033.401611133</v>
      </c>
    </row>
    <row r="22" spans="1:17" x14ac:dyDescent="0.25">
      <c r="A22" s="169">
        <v>2</v>
      </c>
      <c r="B22" s="171" t="s">
        <v>255</v>
      </c>
      <c r="C22" s="169"/>
      <c r="D22" s="155">
        <v>0</v>
      </c>
      <c r="E22" s="155">
        <f>D22-E33-E34</f>
        <v>-118579.20427777777</v>
      </c>
      <c r="F22" s="155">
        <f>F33-F34</f>
        <v>-118579.20427777777</v>
      </c>
      <c r="G22" s="155">
        <f t="shared" ref="G22:P22" si="1">G33-G34</f>
        <v>-118579.20427777777</v>
      </c>
      <c r="H22" s="155">
        <f t="shared" si="1"/>
        <v>-118579.20427777777</v>
      </c>
      <c r="I22" s="155">
        <f t="shared" si="1"/>
        <v>-118579.20427777777</v>
      </c>
      <c r="J22" s="155">
        <f t="shared" si="1"/>
        <v>-118579.20427777777</v>
      </c>
      <c r="K22" s="155">
        <f t="shared" si="1"/>
        <v>-118579.20427777777</v>
      </c>
      <c r="L22" s="155">
        <f t="shared" si="1"/>
        <v>-118579.20427777777</v>
      </c>
      <c r="M22" s="155">
        <f t="shared" si="1"/>
        <v>-118579.20427777777</v>
      </c>
      <c r="N22" s="155">
        <f t="shared" si="1"/>
        <v>-118579.20427777777</v>
      </c>
      <c r="O22" s="155">
        <f t="shared" si="1"/>
        <v>-118579.20427777777</v>
      </c>
      <c r="P22" s="155">
        <f t="shared" si="1"/>
        <v>-118579.20427777777</v>
      </c>
    </row>
    <row r="23" spans="1:17" hidden="1" x14ac:dyDescent="0.25">
      <c r="A23" s="169"/>
      <c r="B23" s="171"/>
      <c r="C23" s="169"/>
      <c r="D23" s="173"/>
      <c r="E23" s="173"/>
      <c r="F23" s="173"/>
      <c r="G23" s="173"/>
      <c r="H23" s="173"/>
      <c r="I23" s="173"/>
      <c r="J23" s="173"/>
      <c r="K23" s="173"/>
      <c r="L23" s="173"/>
      <c r="M23" s="173"/>
      <c r="N23" s="173"/>
      <c r="O23" s="173"/>
      <c r="P23" s="173"/>
    </row>
    <row r="24" spans="1:17" x14ac:dyDescent="0.25">
      <c r="A24" s="169">
        <v>3</v>
      </c>
      <c r="B24" s="171" t="s">
        <v>256</v>
      </c>
      <c r="C24" s="169"/>
      <c r="D24" s="174">
        <f t="shared" ref="D24:P24" si="2">SUM(D21:D23)</f>
        <v>17075404.648666687</v>
      </c>
      <c r="E24" s="174">
        <f t="shared" si="2"/>
        <v>16956825.444388911</v>
      </c>
      <c r="F24" s="174">
        <f t="shared" si="2"/>
        <v>16838246.240111135</v>
      </c>
      <c r="G24" s="174">
        <f t="shared" si="2"/>
        <v>16719667.035833357</v>
      </c>
      <c r="H24" s="174">
        <f t="shared" si="2"/>
        <v>16601087.831555579</v>
      </c>
      <c r="I24" s="174">
        <f t="shared" si="2"/>
        <v>16482508.627277801</v>
      </c>
      <c r="J24" s="174">
        <f t="shared" si="2"/>
        <v>16363929.423000023</v>
      </c>
      <c r="K24" s="174">
        <f t="shared" si="2"/>
        <v>16245350.218722245</v>
      </c>
      <c r="L24" s="174">
        <f t="shared" si="2"/>
        <v>16126771.014444467</v>
      </c>
      <c r="M24" s="174">
        <f t="shared" si="2"/>
        <v>16008191.810166689</v>
      </c>
      <c r="N24" s="174">
        <f t="shared" si="2"/>
        <v>15889612.605888911</v>
      </c>
      <c r="O24" s="174">
        <f t="shared" si="2"/>
        <v>15771033.401611133</v>
      </c>
      <c r="P24" s="174">
        <f t="shared" si="2"/>
        <v>15652454.197333355</v>
      </c>
    </row>
    <row r="25" spans="1:17" x14ac:dyDescent="0.25">
      <c r="A25" s="169"/>
      <c r="B25" s="171"/>
    </row>
    <row r="26" spans="1:17" x14ac:dyDescent="0.25">
      <c r="A26" s="169">
        <v>4</v>
      </c>
      <c r="B26" s="171" t="s">
        <v>257</v>
      </c>
      <c r="C26" s="171"/>
      <c r="E26" s="172">
        <f>(D24+E24)/2</f>
        <v>17016115.046527799</v>
      </c>
      <c r="F26" s="172">
        <f t="shared" ref="F26:O26" si="3">(E24+F24)/2</f>
        <v>16897535.842250023</v>
      </c>
      <c r="G26" s="172">
        <f t="shared" si="3"/>
        <v>16778956.637972247</v>
      </c>
      <c r="H26" s="155">
        <f t="shared" si="3"/>
        <v>16660377.433694467</v>
      </c>
      <c r="I26" s="155">
        <f t="shared" si="3"/>
        <v>16541798.229416691</v>
      </c>
      <c r="J26" s="155">
        <f t="shared" si="3"/>
        <v>16423219.025138911</v>
      </c>
      <c r="K26" s="155">
        <f t="shared" si="3"/>
        <v>16304639.820861135</v>
      </c>
      <c r="L26" s="155">
        <f t="shared" si="3"/>
        <v>16186060.616583355</v>
      </c>
      <c r="M26" s="155">
        <f t="shared" si="3"/>
        <v>16067481.412305579</v>
      </c>
      <c r="N26" s="155">
        <f t="shared" si="3"/>
        <v>15948902.208027799</v>
      </c>
      <c r="O26" s="155">
        <f t="shared" si="3"/>
        <v>15830323.003750023</v>
      </c>
      <c r="P26" s="155">
        <f>(O24+P24)/2</f>
        <v>15711743.799472243</v>
      </c>
    </row>
    <row r="27" spans="1:17" hidden="1" x14ac:dyDescent="0.25">
      <c r="A27" s="175"/>
      <c r="B27" s="176"/>
    </row>
    <row r="28" spans="1:17" x14ac:dyDescent="0.25">
      <c r="A28" s="169">
        <v>5</v>
      </c>
      <c r="B28" s="171" t="s">
        <v>258</v>
      </c>
      <c r="E28" s="177"/>
      <c r="F28" s="177"/>
      <c r="G28" s="177"/>
      <c r="H28" s="177"/>
      <c r="I28" s="177"/>
      <c r="J28" s="177"/>
      <c r="K28" s="177"/>
      <c r="L28" s="177"/>
      <c r="M28" s="177"/>
      <c r="N28" s="177"/>
      <c r="O28" s="177"/>
      <c r="P28" s="177"/>
    </row>
    <row r="29" spans="1:17" x14ac:dyDescent="0.25">
      <c r="A29" s="175"/>
      <c r="B29" s="171" t="s">
        <v>6</v>
      </c>
      <c r="C29" s="171" t="s">
        <v>22</v>
      </c>
      <c r="E29" s="155">
        <f>E26*Inputs!C$15</f>
        <v>84925.822446376857</v>
      </c>
      <c r="F29" s="155">
        <f>F26*Inputs!D$15</f>
        <v>84334.004841665621</v>
      </c>
      <c r="G29" s="155">
        <f>G26*Inputs!E$15</f>
        <v>83742.187236954371</v>
      </c>
      <c r="H29" s="155">
        <f>H26*Inputs!F$15</f>
        <v>83150.369632243106</v>
      </c>
      <c r="I29" s="155">
        <f>I26*Inputs!G$15</f>
        <v>82558.552027531856</v>
      </c>
      <c r="J29" s="155">
        <f>J26*Inputs!H$15</f>
        <v>81966.734422820591</v>
      </c>
      <c r="K29" s="155">
        <f>K26*Inputs!I$15</f>
        <v>81374.916818109356</v>
      </c>
      <c r="L29" s="155">
        <f>L26*Inputs!J$15</f>
        <v>80783.099213398091</v>
      </c>
      <c r="M29" s="155">
        <f>M26*Inputs!K$15</f>
        <v>80191.281608686841</v>
      </c>
      <c r="N29" s="155">
        <f>N26*Inputs!L$15</f>
        <v>79599.464003975576</v>
      </c>
      <c r="O29" s="155">
        <f>O26*Inputs!M$15</f>
        <v>79007.646399264326</v>
      </c>
      <c r="P29" s="155">
        <f>P26*Inputs!N$15</f>
        <v>78415.828794553061</v>
      </c>
      <c r="Q29" s="155">
        <f>ROUND(SUM(E29:P29),2)</f>
        <v>980049.91</v>
      </c>
    </row>
    <row r="30" spans="1:17" x14ac:dyDescent="0.25">
      <c r="A30" s="175"/>
      <c r="B30" s="171" t="s">
        <v>8</v>
      </c>
      <c r="C30" s="171" t="s">
        <v>23</v>
      </c>
      <c r="E30" s="155">
        <f>E26*Inputs!C$14</f>
        <v>12656.324483896855</v>
      </c>
      <c r="F30" s="155">
        <f>F26*Inputs!D$14</f>
        <v>12568.127096756594</v>
      </c>
      <c r="G30" s="155">
        <f>G26*Inputs!E$14</f>
        <v>12479.929709616334</v>
      </c>
      <c r="H30" s="155">
        <f>H26*Inputs!F$14</f>
        <v>12391.732322476069</v>
      </c>
      <c r="I30" s="155">
        <f>I26*Inputs!G$14</f>
        <v>12303.534935335809</v>
      </c>
      <c r="J30" s="155">
        <f>J26*Inputs!H$14</f>
        <v>12215.337548195546</v>
      </c>
      <c r="K30" s="155">
        <f>K26*Inputs!I$14</f>
        <v>12127.140161055286</v>
      </c>
      <c r="L30" s="155">
        <f>L26*Inputs!J$14</f>
        <v>12038.942773915021</v>
      </c>
      <c r="M30" s="155">
        <f>M26*Inputs!K$14</f>
        <v>11950.745386774761</v>
      </c>
      <c r="N30" s="155">
        <f>N26*Inputs!L$14</f>
        <v>11862.547999634498</v>
      </c>
      <c r="O30" s="155">
        <f>O26*Inputs!M$14</f>
        <v>11774.350612494238</v>
      </c>
      <c r="P30" s="155">
        <f>P26*Inputs!N$14</f>
        <v>11686.153225353974</v>
      </c>
      <c r="Q30" s="155">
        <f>ROUND(SUM(E30:P30),2)</f>
        <v>146054.87</v>
      </c>
    </row>
    <row r="31" spans="1:17" x14ac:dyDescent="0.25">
      <c r="A31" s="175"/>
      <c r="B31" s="176"/>
      <c r="F31" s="177"/>
      <c r="G31" s="177"/>
      <c r="H31" s="177"/>
      <c r="I31" s="177"/>
      <c r="J31" s="177"/>
      <c r="K31" s="177"/>
      <c r="L31" s="177"/>
      <c r="M31" s="177"/>
      <c r="N31" s="177"/>
      <c r="O31" s="177"/>
      <c r="P31" s="177"/>
    </row>
    <row r="32" spans="1:17" x14ac:dyDescent="0.25">
      <c r="A32" s="169">
        <v>6</v>
      </c>
      <c r="B32" s="171" t="s">
        <v>259</v>
      </c>
    </row>
    <row r="33" spans="1:19" hidden="1" x14ac:dyDescent="0.25">
      <c r="A33" s="175"/>
      <c r="B33" s="171"/>
      <c r="C33" s="171"/>
      <c r="F33" s="172"/>
      <c r="S33" s="155" t="e">
        <v>#REF!</v>
      </c>
    </row>
    <row r="34" spans="1:19" x14ac:dyDescent="0.25">
      <c r="A34" s="175"/>
      <c r="B34" s="171" t="s">
        <v>6</v>
      </c>
      <c r="C34" s="171" t="s">
        <v>31</v>
      </c>
      <c r="E34" s="155">
        <f>21344256.77/15/12</f>
        <v>118579.20427777777</v>
      </c>
      <c r="F34" s="155">
        <v>118579.20427777777</v>
      </c>
      <c r="G34" s="155">
        <v>118579.20427777777</v>
      </c>
      <c r="H34" s="155">
        <v>118579.20427777777</v>
      </c>
      <c r="I34" s="155">
        <v>118579.20427777777</v>
      </c>
      <c r="J34" s="155">
        <v>118579.20427777777</v>
      </c>
      <c r="K34" s="155">
        <v>118579.20427777777</v>
      </c>
      <c r="L34" s="155">
        <v>118579.20427777777</v>
      </c>
      <c r="M34" s="155">
        <v>118579.20427777777</v>
      </c>
      <c r="N34" s="155">
        <v>118579.20427777777</v>
      </c>
      <c r="O34" s="155">
        <v>118579.20427777777</v>
      </c>
      <c r="P34" s="155">
        <v>118579.20427777777</v>
      </c>
      <c r="Q34" s="155">
        <f>SUM(E34:P34)</f>
        <v>1422950.4513333335</v>
      </c>
    </row>
    <row r="35" spans="1:19" hidden="1" x14ac:dyDescent="0.25">
      <c r="A35" s="175"/>
      <c r="B35" s="171" t="s">
        <v>8</v>
      </c>
      <c r="C35" s="171" t="s">
        <v>32</v>
      </c>
    </row>
    <row r="36" spans="1:19" hidden="1" x14ac:dyDescent="0.25">
      <c r="A36" s="175"/>
      <c r="B36" s="171"/>
      <c r="C36" s="171"/>
    </row>
    <row r="37" spans="1:19" x14ac:dyDescent="0.25">
      <c r="A37" s="175"/>
      <c r="B37" s="171" t="s">
        <v>8</v>
      </c>
      <c r="C37" s="171" t="s">
        <v>260</v>
      </c>
      <c r="E37" s="178">
        <v>0</v>
      </c>
      <c r="F37" s="178">
        <v>0</v>
      </c>
      <c r="G37" s="178">
        <v>0</v>
      </c>
      <c r="H37" s="178">
        <v>0</v>
      </c>
      <c r="I37" s="178">
        <v>0</v>
      </c>
      <c r="J37" s="178">
        <v>0</v>
      </c>
      <c r="K37" s="178">
        <v>0</v>
      </c>
      <c r="L37" s="178">
        <v>0</v>
      </c>
      <c r="M37" s="178">
        <v>0</v>
      </c>
      <c r="N37" s="178">
        <v>0</v>
      </c>
      <c r="O37" s="178">
        <v>0</v>
      </c>
      <c r="P37" s="178">
        <v>0</v>
      </c>
      <c r="Q37" s="179">
        <f>SUM(E37:P37)</f>
        <v>0</v>
      </c>
    </row>
    <row r="38" spans="1:19" x14ac:dyDescent="0.25">
      <c r="A38" s="175"/>
      <c r="B38" s="176"/>
      <c r="C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  <c r="P38" s="180"/>
    </row>
    <row r="39" spans="1:19" ht="13" thickBot="1" x14ac:dyDescent="0.3">
      <c r="A39" s="169">
        <v>7</v>
      </c>
      <c r="B39" s="171" t="s">
        <v>353</v>
      </c>
      <c r="E39" s="181">
        <f t="shared" ref="E39:O39" si="4">ROUND(SUM(E29:E37),20)</f>
        <v>216161.351208051</v>
      </c>
      <c r="F39" s="181">
        <f t="shared" si="4"/>
        <v>215481.3362162</v>
      </c>
      <c r="G39" s="181">
        <f t="shared" si="4"/>
        <v>214801.32122434801</v>
      </c>
      <c r="H39" s="181">
        <f t="shared" si="4"/>
        <v>214121.30623249701</v>
      </c>
      <c r="I39" s="181">
        <f t="shared" si="4"/>
        <v>213441.29124064499</v>
      </c>
      <c r="J39" s="181">
        <f t="shared" si="4"/>
        <v>212761.27624879399</v>
      </c>
      <c r="K39" s="181">
        <f t="shared" si="4"/>
        <v>212081.261256942</v>
      </c>
      <c r="L39" s="181">
        <f t="shared" si="4"/>
        <v>211401.246265091</v>
      </c>
      <c r="M39" s="181">
        <f t="shared" si="4"/>
        <v>210721.23127323901</v>
      </c>
      <c r="N39" s="181">
        <f t="shared" si="4"/>
        <v>210041.21628138801</v>
      </c>
      <c r="O39" s="181">
        <f t="shared" si="4"/>
        <v>209361.20128953599</v>
      </c>
      <c r="P39" s="181">
        <f>ROUND(SUM(P29:P37),20)</f>
        <v>208681.186297685</v>
      </c>
      <c r="Q39" s="181">
        <f>ROUND(SUM(Q29:Q37),20)</f>
        <v>2549055.2313333298</v>
      </c>
    </row>
    <row r="40" spans="1:19" ht="13" thickTop="1" x14ac:dyDescent="0.25">
      <c r="A40" s="175"/>
      <c r="B40" s="176"/>
    </row>
    <row r="41" spans="1:19" x14ac:dyDescent="0.25">
      <c r="A41" s="171" t="s">
        <v>261</v>
      </c>
      <c r="B41" s="171"/>
    </row>
    <row r="42" spans="1:19" x14ac:dyDescent="0.25">
      <c r="A42" s="182" t="s">
        <v>34</v>
      </c>
      <c r="B42" s="171" t="s">
        <v>262</v>
      </c>
    </row>
    <row r="43" spans="1:19" x14ac:dyDescent="0.25">
      <c r="A43" s="182" t="s">
        <v>36</v>
      </c>
      <c r="B43" s="171" t="s">
        <v>263</v>
      </c>
    </row>
    <row r="44" spans="1:19" x14ac:dyDescent="0.25">
      <c r="A44" s="182" t="s">
        <v>38</v>
      </c>
      <c r="B44" s="171" t="s">
        <v>264</v>
      </c>
    </row>
    <row r="45" spans="1:19" x14ac:dyDescent="0.25">
      <c r="A45" s="182" t="s">
        <v>40</v>
      </c>
      <c r="B45" s="171" t="s">
        <v>456</v>
      </c>
    </row>
    <row r="46" spans="1:19" x14ac:dyDescent="0.25">
      <c r="A46" s="171" t="s">
        <v>42</v>
      </c>
      <c r="B46" s="171" t="s">
        <v>264</v>
      </c>
    </row>
    <row r="47" spans="1:19" x14ac:dyDescent="0.25">
      <c r="A47" s="171" t="s">
        <v>44</v>
      </c>
      <c r="B47" s="171" t="s">
        <v>265</v>
      </c>
    </row>
    <row r="48" spans="1:19" x14ac:dyDescent="0.25">
      <c r="A48" s="171"/>
      <c r="B48" s="171"/>
    </row>
    <row r="49" spans="1:3" x14ac:dyDescent="0.25">
      <c r="A49" s="171"/>
      <c r="B49" s="171"/>
    </row>
    <row r="50" spans="1:3" x14ac:dyDescent="0.25">
      <c r="A50" s="183"/>
      <c r="B50" s="184"/>
      <c r="C50" s="185"/>
    </row>
    <row r="51" spans="1:3" x14ac:dyDescent="0.25">
      <c r="A51" s="183"/>
      <c r="B51" s="184"/>
      <c r="C51" s="186"/>
    </row>
    <row r="1543" spans="5:5" x14ac:dyDescent="0.25">
      <c r="E1543" s="185"/>
    </row>
  </sheetData>
  <mergeCells count="3">
    <mergeCell ref="A8:Q8"/>
    <mergeCell ref="A9:Q9"/>
    <mergeCell ref="A10:Q10"/>
  </mergeCells>
  <pageMargins left="0.5" right="0.5" top="1.25" bottom="0.5" header="0.75" footer="0.5"/>
  <pageSetup scale="48" fitToWidth="0" orientation="landscape" r:id="rId1"/>
  <headerFooter>
    <oddHeader>&amp;C&amp;"Arial,Regular"&amp;10GULF POWER COMPANY
ENVIRONMENTAL COST RECOVERY CLAUSE
RETURN ON CAPITAL INVESTMENTS,DEPRECIATION, AND TAXES&amp;R&amp;"Arial,Regular"&amp;8FORM: 42-4P</oddHeader>
  </headerFooter>
  <colBreaks count="1" manualBreakCount="1">
    <brk id="17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1:AI1543"/>
  <sheetViews>
    <sheetView topLeftCell="A104" zoomScale="110" zoomScaleNormal="110" zoomScaleSheetLayoutView="80" workbookViewId="0">
      <selection activeCell="J7" sqref="J7"/>
    </sheetView>
  </sheetViews>
  <sheetFormatPr defaultColWidth="8.08203125" defaultRowHeight="10" x14ac:dyDescent="0.2"/>
  <cols>
    <col min="1" max="1" width="37.75" style="445" customWidth="1"/>
    <col min="2" max="2" width="21.33203125" style="445" customWidth="1"/>
    <col min="3" max="3" width="22.33203125" style="445" bestFit="1" customWidth="1"/>
    <col min="4" max="4" width="6.25" style="446" customWidth="1"/>
    <col min="5" max="5" width="11.33203125" style="446" bestFit="1" customWidth="1"/>
    <col min="6" max="6" width="8.75" style="446" customWidth="1"/>
    <col min="7" max="7" width="10.83203125" style="445" hidden="1" customWidth="1"/>
    <col min="8" max="9" width="13.25" style="445" bestFit="1" customWidth="1"/>
    <col min="10" max="32" width="10.83203125" style="445" bestFit="1" customWidth="1"/>
    <col min="33" max="35" width="12" style="445" bestFit="1" customWidth="1"/>
    <col min="36" max="16384" width="8.08203125" style="445"/>
  </cols>
  <sheetData>
    <row r="1" spans="1:35" ht="14.5" x14ac:dyDescent="0.35">
      <c r="A1" s="487" t="s">
        <v>65</v>
      </c>
      <c r="C1" s="446"/>
      <c r="D1" s="447"/>
      <c r="E1" s="447"/>
      <c r="F1" s="447"/>
      <c r="I1" s="580" t="s">
        <v>576</v>
      </c>
    </row>
    <row r="2" spans="1:35" ht="13" x14ac:dyDescent="0.3">
      <c r="A2" s="487" t="s">
        <v>468</v>
      </c>
      <c r="C2" s="446"/>
      <c r="D2" s="447"/>
      <c r="E2" s="447"/>
      <c r="F2" s="447"/>
    </row>
    <row r="3" spans="1:35" ht="13" x14ac:dyDescent="0.3">
      <c r="A3" s="488" t="s">
        <v>469</v>
      </c>
    </row>
    <row r="4" spans="1:35" ht="12.5" x14ac:dyDescent="0.25">
      <c r="J4" s="448"/>
      <c r="K4" s="448"/>
      <c r="L4" s="448"/>
      <c r="M4" s="448"/>
      <c r="N4" s="448"/>
      <c r="O4" s="448"/>
      <c r="P4" s="448"/>
      <c r="Q4" s="448"/>
      <c r="R4" s="448"/>
      <c r="S4" s="448"/>
      <c r="T4" s="448"/>
      <c r="U4" s="448"/>
      <c r="V4" s="448"/>
      <c r="W4" s="448"/>
      <c r="X4" s="448"/>
      <c r="Y4" s="448"/>
      <c r="Z4" s="448"/>
      <c r="AA4" s="448"/>
      <c r="AB4" s="448"/>
      <c r="AC4" s="448"/>
      <c r="AD4" s="448"/>
      <c r="AE4" s="448"/>
      <c r="AF4" s="448"/>
      <c r="AG4" s="448"/>
      <c r="AH4" s="448"/>
      <c r="AI4" s="448"/>
    </row>
    <row r="5" spans="1:35" ht="12.5" x14ac:dyDescent="0.25">
      <c r="A5" s="449" t="s">
        <v>470</v>
      </c>
      <c r="B5" s="450" t="s">
        <v>471</v>
      </c>
      <c r="C5" s="450" t="s">
        <v>472</v>
      </c>
      <c r="D5" s="449" t="s">
        <v>473</v>
      </c>
      <c r="E5" s="451" t="s">
        <v>474</v>
      </c>
      <c r="F5" s="451" t="s">
        <v>475</v>
      </c>
      <c r="G5" s="450" t="s">
        <v>476</v>
      </c>
      <c r="H5" s="450" t="s">
        <v>477</v>
      </c>
      <c r="I5" s="450" t="s">
        <v>478</v>
      </c>
      <c r="J5" s="448"/>
      <c r="K5" s="448"/>
      <c r="L5" s="448"/>
      <c r="M5" s="448"/>
      <c r="N5" s="448"/>
      <c r="O5" s="448"/>
      <c r="P5" s="448"/>
      <c r="Q5" s="448"/>
      <c r="R5" s="448"/>
      <c r="S5" s="448"/>
      <c r="T5" s="448"/>
      <c r="U5" s="448"/>
      <c r="V5" s="448"/>
      <c r="W5" s="448"/>
      <c r="X5" s="448"/>
      <c r="Y5" s="448"/>
      <c r="Z5" s="448"/>
      <c r="AA5" s="448"/>
      <c r="AB5" s="448"/>
      <c r="AC5" s="448"/>
      <c r="AD5" s="448"/>
      <c r="AE5" s="448"/>
      <c r="AF5" s="448"/>
      <c r="AG5" s="448"/>
      <c r="AH5" s="448"/>
      <c r="AI5" s="448"/>
    </row>
    <row r="6" spans="1:35" ht="12.5" x14ac:dyDescent="0.25">
      <c r="A6" s="322" t="s">
        <v>74</v>
      </c>
      <c r="B6" s="322" t="s">
        <v>479</v>
      </c>
      <c r="C6" s="322" t="s">
        <v>480</v>
      </c>
      <c r="D6" s="452" t="s">
        <v>481</v>
      </c>
      <c r="E6" s="453">
        <v>0.14285699999999998</v>
      </c>
      <c r="F6" s="453" t="s">
        <v>482</v>
      </c>
      <c r="G6" s="454">
        <v>83953.900000000009</v>
      </c>
      <c r="H6" s="455">
        <v>83953.900000000009</v>
      </c>
      <c r="I6" s="456">
        <v>83953.900000000009</v>
      </c>
      <c r="J6" s="448"/>
      <c r="K6" s="448"/>
      <c r="L6" s="448"/>
      <c r="M6" s="448"/>
      <c r="N6" s="448"/>
      <c r="O6" s="448"/>
      <c r="P6" s="448"/>
      <c r="Q6" s="448"/>
      <c r="R6" s="448"/>
      <c r="S6" s="448"/>
      <c r="T6" s="448"/>
      <c r="U6" s="448"/>
      <c r="V6" s="448"/>
      <c r="W6" s="448"/>
      <c r="X6" s="448"/>
      <c r="Y6" s="448"/>
      <c r="Z6" s="448"/>
      <c r="AA6" s="448"/>
      <c r="AB6" s="448"/>
      <c r="AC6" s="448"/>
      <c r="AD6" s="448"/>
      <c r="AE6" s="448"/>
      <c r="AF6" s="448"/>
      <c r="AG6" s="448"/>
      <c r="AH6" s="448"/>
      <c r="AI6" s="448"/>
    </row>
    <row r="7" spans="1:35" ht="12.5" x14ac:dyDescent="0.25">
      <c r="A7" s="457" t="s">
        <v>483</v>
      </c>
      <c r="B7" s="458"/>
      <c r="C7" s="458"/>
      <c r="D7" s="459"/>
      <c r="E7" s="459"/>
      <c r="F7" s="460"/>
      <c r="G7" s="461">
        <v>83953.900000000009</v>
      </c>
      <c r="H7" s="462">
        <v>83953.900000000009</v>
      </c>
      <c r="I7" s="463">
        <v>83953.900000000009</v>
      </c>
      <c r="J7" s="448"/>
      <c r="K7" s="448"/>
      <c r="L7" s="448"/>
      <c r="M7" s="448"/>
      <c r="N7" s="448"/>
      <c r="O7" s="448"/>
      <c r="P7" s="448"/>
      <c r="Q7" s="448"/>
      <c r="R7" s="448"/>
      <c r="S7" s="448"/>
      <c r="T7" s="448"/>
      <c r="U7" s="448"/>
      <c r="V7" s="448"/>
      <c r="W7" s="448"/>
      <c r="X7" s="448"/>
      <c r="Y7" s="448"/>
      <c r="Z7" s="448"/>
      <c r="AA7" s="448"/>
      <c r="AB7" s="448"/>
      <c r="AC7" s="448"/>
      <c r="AD7" s="448"/>
      <c r="AE7" s="448"/>
      <c r="AF7" s="448"/>
      <c r="AG7" s="448"/>
      <c r="AH7" s="448"/>
      <c r="AI7" s="448"/>
    </row>
    <row r="8" spans="1:35" ht="12.5" x14ac:dyDescent="0.25">
      <c r="A8" s="323" t="s">
        <v>76</v>
      </c>
      <c r="B8" s="323" t="s">
        <v>479</v>
      </c>
      <c r="C8" s="323" t="s">
        <v>484</v>
      </c>
      <c r="D8" s="464" t="s">
        <v>485</v>
      </c>
      <c r="E8" s="465">
        <v>0.04</v>
      </c>
      <c r="F8" s="465" t="s">
        <v>486</v>
      </c>
      <c r="G8" s="466">
        <v>291139.47000000003</v>
      </c>
      <c r="H8" s="467">
        <v>291139.47000000003</v>
      </c>
      <c r="I8" s="468">
        <v>291139.47000000003</v>
      </c>
      <c r="J8" s="448"/>
      <c r="K8" s="448"/>
      <c r="L8" s="448"/>
      <c r="M8" s="448"/>
      <c r="N8" s="448"/>
      <c r="O8" s="448"/>
      <c r="P8" s="448"/>
      <c r="Q8" s="448"/>
      <c r="R8" s="448"/>
      <c r="S8" s="448"/>
      <c r="T8" s="448"/>
      <c r="U8" s="448"/>
      <c r="V8" s="448"/>
      <c r="W8" s="448"/>
      <c r="X8" s="448"/>
      <c r="Y8" s="448"/>
      <c r="Z8" s="448"/>
      <c r="AA8" s="448"/>
      <c r="AB8" s="448"/>
      <c r="AC8" s="448"/>
      <c r="AD8" s="448"/>
      <c r="AE8" s="448"/>
      <c r="AF8" s="448"/>
      <c r="AG8" s="448"/>
      <c r="AH8" s="448"/>
      <c r="AI8" s="448"/>
    </row>
    <row r="9" spans="1:35" ht="12.5" x14ac:dyDescent="0.25">
      <c r="A9" s="324" t="s">
        <v>76</v>
      </c>
      <c r="B9" s="324" t="s">
        <v>479</v>
      </c>
      <c r="C9" s="324" t="s">
        <v>487</v>
      </c>
      <c r="D9" s="469" t="s">
        <v>488</v>
      </c>
      <c r="E9" s="470">
        <v>0.04</v>
      </c>
      <c r="F9" s="470" t="s">
        <v>486</v>
      </c>
      <c r="G9" s="471">
        <v>453060.68</v>
      </c>
      <c r="H9" s="472">
        <v>453060.68</v>
      </c>
      <c r="I9" s="473">
        <v>453060.68</v>
      </c>
      <c r="J9" s="448"/>
      <c r="K9" s="448"/>
      <c r="L9" s="448"/>
      <c r="M9" s="448"/>
      <c r="N9" s="448"/>
      <c r="O9" s="448"/>
      <c r="P9" s="448"/>
      <c r="Q9" s="448"/>
      <c r="R9" s="448"/>
      <c r="S9" s="448"/>
      <c r="T9" s="448"/>
      <c r="U9" s="448"/>
      <c r="V9" s="448"/>
      <c r="W9" s="448"/>
      <c r="X9" s="448"/>
      <c r="Y9" s="448"/>
      <c r="Z9" s="448"/>
      <c r="AA9" s="448"/>
      <c r="AB9" s="448"/>
      <c r="AC9" s="448"/>
      <c r="AD9" s="448"/>
      <c r="AE9" s="448"/>
      <c r="AF9" s="448"/>
      <c r="AG9" s="448"/>
      <c r="AH9" s="448"/>
      <c r="AI9" s="448"/>
    </row>
    <row r="10" spans="1:35" ht="12.5" x14ac:dyDescent="0.25">
      <c r="A10" s="324" t="s">
        <v>76</v>
      </c>
      <c r="B10" s="324" t="s">
        <v>479</v>
      </c>
      <c r="C10" s="324" t="s">
        <v>489</v>
      </c>
      <c r="D10" s="469" t="s">
        <v>488</v>
      </c>
      <c r="E10" s="470">
        <v>0.04</v>
      </c>
      <c r="F10" s="470" t="s">
        <v>486</v>
      </c>
      <c r="G10" s="471">
        <v>32765204.010000002</v>
      </c>
      <c r="H10" s="472">
        <v>32765204.010000002</v>
      </c>
      <c r="I10" s="473">
        <v>32765204.010000002</v>
      </c>
      <c r="J10" s="448"/>
      <c r="K10" s="448"/>
      <c r="L10" s="448"/>
      <c r="M10" s="448"/>
      <c r="N10" s="448"/>
      <c r="O10" s="448"/>
      <c r="P10" s="448"/>
      <c r="Q10" s="448"/>
      <c r="R10" s="448"/>
      <c r="S10" s="448"/>
      <c r="T10" s="448"/>
      <c r="U10" s="448"/>
      <c r="V10" s="448"/>
      <c r="W10" s="448"/>
      <c r="X10" s="448"/>
      <c r="Y10" s="448"/>
      <c r="Z10" s="448"/>
      <c r="AA10" s="448"/>
      <c r="AB10" s="448"/>
      <c r="AC10" s="448"/>
      <c r="AD10" s="448"/>
      <c r="AE10" s="448"/>
      <c r="AF10" s="448"/>
      <c r="AG10" s="448"/>
      <c r="AH10" s="448"/>
      <c r="AI10" s="448"/>
    </row>
    <row r="11" spans="1:35" ht="12.5" x14ac:dyDescent="0.25">
      <c r="A11" s="321" t="s">
        <v>76</v>
      </c>
      <c r="B11" s="321" t="s">
        <v>479</v>
      </c>
      <c r="C11" s="321" t="s">
        <v>490</v>
      </c>
      <c r="D11" s="474" t="s">
        <v>488</v>
      </c>
      <c r="E11" s="475">
        <v>0.04</v>
      </c>
      <c r="F11" s="475" t="s">
        <v>486</v>
      </c>
      <c r="G11" s="476">
        <v>147682.49</v>
      </c>
      <c r="H11" s="477">
        <v>147682.49</v>
      </c>
      <c r="I11" s="478">
        <v>147682.49</v>
      </c>
      <c r="J11" s="448"/>
      <c r="K11" s="448"/>
      <c r="L11" s="448"/>
      <c r="M11" s="448"/>
      <c r="N11" s="448"/>
      <c r="O11" s="448"/>
      <c r="P11" s="448"/>
      <c r="Q11" s="448"/>
      <c r="R11" s="448"/>
      <c r="S11" s="448"/>
      <c r="T11" s="448"/>
      <c r="U11" s="448"/>
      <c r="V11" s="448"/>
      <c r="W11" s="448"/>
      <c r="X11" s="448"/>
      <c r="Y11" s="448"/>
      <c r="Z11" s="448"/>
      <c r="AA11" s="448"/>
      <c r="AB11" s="448"/>
      <c r="AC11" s="448"/>
      <c r="AD11" s="448"/>
      <c r="AE11" s="448"/>
      <c r="AF11" s="448"/>
      <c r="AG11" s="448"/>
      <c r="AH11" s="448"/>
      <c r="AI11" s="448"/>
    </row>
    <row r="12" spans="1:35" ht="12.5" x14ac:dyDescent="0.25">
      <c r="A12" s="457" t="s">
        <v>491</v>
      </c>
      <c r="B12" s="458"/>
      <c r="C12" s="458"/>
      <c r="D12" s="459"/>
      <c r="E12" s="459"/>
      <c r="F12" s="460"/>
      <c r="G12" s="461">
        <v>33657086.649999999</v>
      </c>
      <c r="H12" s="462">
        <v>33657086.649999999</v>
      </c>
      <c r="I12" s="463">
        <v>33657086.649999999</v>
      </c>
      <c r="J12" s="448"/>
      <c r="K12" s="448"/>
      <c r="L12" s="448"/>
      <c r="M12" s="448"/>
      <c r="N12" s="448"/>
      <c r="O12" s="448"/>
      <c r="P12" s="448"/>
      <c r="Q12" s="448"/>
      <c r="R12" s="448"/>
      <c r="S12" s="448"/>
      <c r="T12" s="448"/>
      <c r="U12" s="448"/>
      <c r="V12" s="448"/>
      <c r="W12" s="448"/>
      <c r="X12" s="448"/>
      <c r="Y12" s="448"/>
      <c r="Z12" s="448"/>
      <c r="AA12" s="448"/>
      <c r="AB12" s="448"/>
      <c r="AC12" s="448"/>
      <c r="AD12" s="448"/>
      <c r="AE12" s="448"/>
      <c r="AF12" s="448"/>
      <c r="AG12" s="448"/>
      <c r="AH12" s="448"/>
      <c r="AI12" s="448"/>
    </row>
    <row r="13" spans="1:35" ht="12.5" x14ac:dyDescent="0.25">
      <c r="A13" s="322" t="s">
        <v>77</v>
      </c>
      <c r="B13" s="322" t="s">
        <v>479</v>
      </c>
      <c r="C13" s="322" t="s">
        <v>490</v>
      </c>
      <c r="D13" s="452" t="s">
        <v>488</v>
      </c>
      <c r="E13" s="453">
        <v>0.04</v>
      </c>
      <c r="F13" s="453" t="s">
        <v>486</v>
      </c>
      <c r="G13" s="454">
        <v>0</v>
      </c>
      <c r="H13" s="455">
        <v>0</v>
      </c>
      <c r="I13" s="456">
        <v>0</v>
      </c>
      <c r="J13" s="448"/>
      <c r="K13" s="448"/>
      <c r="L13" s="448"/>
      <c r="M13" s="448"/>
      <c r="N13" s="448"/>
      <c r="O13" s="448"/>
      <c r="P13" s="448"/>
      <c r="Q13" s="448"/>
      <c r="R13" s="448"/>
      <c r="S13" s="448"/>
      <c r="T13" s="448"/>
      <c r="U13" s="448"/>
      <c r="V13" s="448"/>
      <c r="W13" s="448"/>
      <c r="X13" s="448"/>
      <c r="Y13" s="448"/>
      <c r="Z13" s="448"/>
      <c r="AA13" s="448"/>
      <c r="AB13" s="448"/>
      <c r="AC13" s="448"/>
      <c r="AD13" s="448"/>
      <c r="AE13" s="448"/>
      <c r="AF13" s="448"/>
      <c r="AG13" s="448"/>
      <c r="AH13" s="448"/>
      <c r="AI13" s="448"/>
    </row>
    <row r="14" spans="1:35" ht="12.5" x14ac:dyDescent="0.25">
      <c r="A14" s="457" t="s">
        <v>492</v>
      </c>
      <c r="B14" s="458"/>
      <c r="C14" s="458"/>
      <c r="D14" s="459"/>
      <c r="E14" s="459"/>
      <c r="F14" s="460"/>
      <c r="G14" s="461">
        <v>0</v>
      </c>
      <c r="H14" s="462">
        <v>0</v>
      </c>
      <c r="I14" s="463">
        <v>0</v>
      </c>
      <c r="J14" s="448"/>
      <c r="K14" s="448"/>
      <c r="L14" s="448"/>
      <c r="M14" s="448"/>
      <c r="N14" s="448"/>
      <c r="O14" s="448"/>
      <c r="P14" s="448"/>
      <c r="Q14" s="448"/>
      <c r="R14" s="448"/>
      <c r="S14" s="448"/>
      <c r="T14" s="448"/>
      <c r="U14" s="448"/>
      <c r="V14" s="448"/>
      <c r="W14" s="448"/>
      <c r="X14" s="448"/>
      <c r="Y14" s="448"/>
      <c r="Z14" s="448"/>
      <c r="AA14" s="448"/>
      <c r="AB14" s="448"/>
      <c r="AC14" s="448"/>
      <c r="AD14" s="448"/>
      <c r="AE14" s="448"/>
      <c r="AF14" s="448"/>
      <c r="AG14" s="448"/>
      <c r="AH14" s="448"/>
      <c r="AI14" s="448"/>
    </row>
    <row r="15" spans="1:35" ht="12.5" x14ac:dyDescent="0.25">
      <c r="A15" s="323" t="s">
        <v>78</v>
      </c>
      <c r="B15" s="323" t="s">
        <v>479</v>
      </c>
      <c r="C15" s="323" t="s">
        <v>484</v>
      </c>
      <c r="D15" s="464" t="s">
        <v>488</v>
      </c>
      <c r="E15" s="465">
        <v>0.04</v>
      </c>
      <c r="F15" s="465" t="s">
        <v>486</v>
      </c>
      <c r="G15" s="466">
        <v>131183.44</v>
      </c>
      <c r="H15" s="467">
        <v>131183.44</v>
      </c>
      <c r="I15" s="468">
        <v>131183.44</v>
      </c>
      <c r="J15" s="448"/>
      <c r="K15" s="448"/>
      <c r="L15" s="448"/>
      <c r="M15" s="448"/>
      <c r="N15" s="448"/>
      <c r="O15" s="448"/>
      <c r="P15" s="448"/>
      <c r="Q15" s="448"/>
      <c r="R15" s="448"/>
      <c r="S15" s="448"/>
      <c r="T15" s="448"/>
      <c r="U15" s="448"/>
      <c r="V15" s="448"/>
      <c r="W15" s="448"/>
      <c r="X15" s="448"/>
      <c r="Y15" s="448"/>
      <c r="Z15" s="448"/>
      <c r="AA15" s="448"/>
      <c r="AB15" s="448"/>
      <c r="AC15" s="448"/>
      <c r="AD15" s="448"/>
      <c r="AE15" s="448"/>
      <c r="AF15" s="448"/>
      <c r="AG15" s="448"/>
      <c r="AH15" s="448"/>
      <c r="AI15" s="448"/>
    </row>
    <row r="16" spans="1:35" ht="12.5" x14ac:dyDescent="0.25">
      <c r="A16" s="324" t="s">
        <v>78</v>
      </c>
      <c r="B16" s="324" t="s">
        <v>479</v>
      </c>
      <c r="C16" s="324" t="s">
        <v>489</v>
      </c>
      <c r="D16" s="469" t="s">
        <v>488</v>
      </c>
      <c r="E16" s="470">
        <v>0.04</v>
      </c>
      <c r="F16" s="470" t="s">
        <v>486</v>
      </c>
      <c r="G16" s="471">
        <v>3912618.0700000003</v>
      </c>
      <c r="H16" s="472">
        <v>3912618.0700000003</v>
      </c>
      <c r="I16" s="473">
        <v>3912618.0700000003</v>
      </c>
      <c r="J16" s="448"/>
      <c r="K16" s="448"/>
      <c r="L16" s="448"/>
      <c r="M16" s="448"/>
      <c r="N16" s="448"/>
      <c r="O16" s="448"/>
      <c r="P16" s="448"/>
      <c r="Q16" s="448"/>
      <c r="R16" s="448"/>
      <c r="S16" s="448"/>
      <c r="T16" s="448"/>
      <c r="U16" s="448"/>
      <c r="V16" s="448"/>
      <c r="W16" s="448"/>
      <c r="X16" s="448"/>
      <c r="Y16" s="448"/>
      <c r="Z16" s="448"/>
      <c r="AA16" s="448"/>
      <c r="AB16" s="448"/>
      <c r="AC16" s="448"/>
      <c r="AD16" s="448"/>
      <c r="AE16" s="448"/>
      <c r="AF16" s="448"/>
      <c r="AG16" s="448"/>
      <c r="AH16" s="448"/>
      <c r="AI16" s="448"/>
    </row>
    <row r="17" spans="1:35" ht="12.5" x14ac:dyDescent="0.25">
      <c r="A17" s="324" t="s">
        <v>78</v>
      </c>
      <c r="B17" s="324" t="s">
        <v>479</v>
      </c>
      <c r="C17" s="324" t="s">
        <v>489</v>
      </c>
      <c r="D17" s="469" t="s">
        <v>485</v>
      </c>
      <c r="E17" s="470">
        <v>0.04</v>
      </c>
      <c r="F17" s="470" t="s">
        <v>486</v>
      </c>
      <c r="G17" s="471">
        <v>11338.17</v>
      </c>
      <c r="H17" s="472">
        <v>11338.17</v>
      </c>
      <c r="I17" s="473">
        <v>11338.17</v>
      </c>
      <c r="J17" s="448"/>
      <c r="K17" s="448"/>
      <c r="L17" s="448"/>
      <c r="M17" s="448"/>
      <c r="N17" s="448"/>
      <c r="O17" s="448"/>
      <c r="P17" s="448"/>
      <c r="Q17" s="448"/>
      <c r="R17" s="448"/>
      <c r="S17" s="448"/>
      <c r="T17" s="448"/>
      <c r="U17" s="448"/>
      <c r="V17" s="448"/>
      <c r="W17" s="448"/>
      <c r="X17" s="448"/>
      <c r="Y17" s="448"/>
      <c r="Z17" s="448"/>
      <c r="AA17" s="448"/>
      <c r="AB17" s="448"/>
      <c r="AC17" s="448"/>
      <c r="AD17" s="448"/>
      <c r="AE17" s="448"/>
      <c r="AF17" s="448"/>
      <c r="AG17" s="448"/>
      <c r="AH17" s="448"/>
      <c r="AI17" s="448"/>
    </row>
    <row r="18" spans="1:35" ht="12.5" x14ac:dyDescent="0.25">
      <c r="A18" s="324" t="s">
        <v>78</v>
      </c>
      <c r="B18" s="324" t="s">
        <v>479</v>
      </c>
      <c r="C18" s="324" t="s">
        <v>490</v>
      </c>
      <c r="D18" s="469" t="s">
        <v>488</v>
      </c>
      <c r="E18" s="470">
        <v>0.04</v>
      </c>
      <c r="F18" s="470" t="s">
        <v>486</v>
      </c>
      <c r="G18" s="471">
        <v>9284647.5899999999</v>
      </c>
      <c r="H18" s="472">
        <v>9284647.5899999999</v>
      </c>
      <c r="I18" s="473">
        <v>9284647.5899999999</v>
      </c>
      <c r="J18" s="448"/>
      <c r="K18" s="448"/>
      <c r="L18" s="448"/>
      <c r="M18" s="448"/>
      <c r="N18" s="448"/>
      <c r="O18" s="448"/>
      <c r="P18" s="448"/>
      <c r="Q18" s="448"/>
      <c r="R18" s="448"/>
      <c r="S18" s="448"/>
      <c r="T18" s="448"/>
      <c r="U18" s="448"/>
      <c r="V18" s="448"/>
      <c r="W18" s="448"/>
      <c r="X18" s="448"/>
      <c r="Y18" s="448"/>
      <c r="Z18" s="448"/>
      <c r="AA18" s="448"/>
      <c r="AB18" s="448"/>
      <c r="AC18" s="448"/>
      <c r="AD18" s="448"/>
      <c r="AE18" s="448"/>
      <c r="AF18" s="448"/>
      <c r="AG18" s="448"/>
      <c r="AH18" s="448"/>
      <c r="AI18" s="448"/>
    </row>
    <row r="19" spans="1:35" ht="12.5" x14ac:dyDescent="0.25">
      <c r="A19" s="324" t="s">
        <v>78</v>
      </c>
      <c r="B19" s="324" t="s">
        <v>479</v>
      </c>
      <c r="C19" s="324" t="s">
        <v>490</v>
      </c>
      <c r="D19" s="469" t="s">
        <v>493</v>
      </c>
      <c r="E19" s="470">
        <v>0.04</v>
      </c>
      <c r="F19" s="470" t="s">
        <v>486</v>
      </c>
      <c r="G19" s="471">
        <v>44385.38</v>
      </c>
      <c r="H19" s="472">
        <v>44385.38</v>
      </c>
      <c r="I19" s="473">
        <v>44385.38</v>
      </c>
      <c r="J19" s="448"/>
      <c r="K19" s="448"/>
      <c r="L19" s="448"/>
      <c r="M19" s="448"/>
      <c r="N19" s="448"/>
      <c r="O19" s="448"/>
      <c r="P19" s="448"/>
      <c r="Q19" s="448"/>
      <c r="R19" s="448"/>
      <c r="S19" s="448"/>
      <c r="T19" s="448"/>
      <c r="U19" s="448"/>
      <c r="V19" s="448"/>
      <c r="W19" s="448"/>
      <c r="X19" s="448"/>
      <c r="Y19" s="448"/>
      <c r="Z19" s="448"/>
      <c r="AA19" s="448"/>
      <c r="AB19" s="448"/>
      <c r="AC19" s="448"/>
      <c r="AD19" s="448"/>
      <c r="AE19" s="448"/>
      <c r="AF19" s="448"/>
      <c r="AG19" s="448"/>
      <c r="AH19" s="448"/>
      <c r="AI19" s="448"/>
    </row>
    <row r="20" spans="1:35" ht="12.5" x14ac:dyDescent="0.25">
      <c r="A20" s="321" t="s">
        <v>78</v>
      </c>
      <c r="B20" s="321" t="s">
        <v>479</v>
      </c>
      <c r="C20" s="321" t="s">
        <v>480</v>
      </c>
      <c r="D20" s="474" t="s">
        <v>481</v>
      </c>
      <c r="E20" s="475">
        <v>0.14285699999999998</v>
      </c>
      <c r="F20" s="475" t="s">
        <v>482</v>
      </c>
      <c r="G20" s="476">
        <v>143758.97</v>
      </c>
      <c r="H20" s="477">
        <v>143758.97</v>
      </c>
      <c r="I20" s="478">
        <v>143758.97</v>
      </c>
      <c r="J20" s="448"/>
      <c r="K20" s="448"/>
      <c r="L20" s="448"/>
      <c r="M20" s="448"/>
      <c r="N20" s="448"/>
      <c r="O20" s="448"/>
      <c r="P20" s="448"/>
      <c r="Q20" s="448"/>
      <c r="R20" s="448"/>
      <c r="S20" s="448"/>
      <c r="T20" s="448"/>
      <c r="U20" s="448"/>
      <c r="V20" s="448"/>
      <c r="W20" s="448"/>
      <c r="X20" s="448"/>
      <c r="Y20" s="448"/>
      <c r="Z20" s="448"/>
      <c r="AA20" s="448"/>
      <c r="AB20" s="448"/>
      <c r="AC20" s="448"/>
      <c r="AD20" s="448"/>
      <c r="AE20" s="448"/>
      <c r="AF20" s="448"/>
      <c r="AG20" s="448"/>
      <c r="AH20" s="448"/>
      <c r="AI20" s="448"/>
    </row>
    <row r="21" spans="1:35" ht="12.5" x14ac:dyDescent="0.25">
      <c r="A21" s="457" t="s">
        <v>494</v>
      </c>
      <c r="B21" s="458"/>
      <c r="C21" s="458"/>
      <c r="D21" s="459"/>
      <c r="E21" s="459"/>
      <c r="F21" s="460"/>
      <c r="G21" s="461">
        <v>13527931.619999999</v>
      </c>
      <c r="H21" s="462">
        <v>13527931.619999999</v>
      </c>
      <c r="I21" s="463">
        <v>13527931.619999999</v>
      </c>
      <c r="J21" s="448"/>
      <c r="K21" s="448"/>
      <c r="L21" s="448"/>
      <c r="M21" s="448"/>
      <c r="N21" s="448"/>
      <c r="O21" s="448"/>
      <c r="P21" s="448"/>
      <c r="Q21" s="448"/>
      <c r="R21" s="448"/>
      <c r="S21" s="448"/>
      <c r="T21" s="448"/>
      <c r="U21" s="448"/>
      <c r="V21" s="448"/>
      <c r="W21" s="448"/>
      <c r="X21" s="448"/>
      <c r="Y21" s="448"/>
      <c r="Z21" s="448"/>
      <c r="AA21" s="448"/>
      <c r="AB21" s="448"/>
      <c r="AC21" s="448"/>
      <c r="AD21" s="448"/>
      <c r="AE21" s="448"/>
      <c r="AF21" s="448"/>
      <c r="AG21" s="448"/>
      <c r="AH21" s="448"/>
      <c r="AI21" s="448"/>
    </row>
    <row r="22" spans="1:35" ht="12.5" x14ac:dyDescent="0.25">
      <c r="A22" s="323" t="s">
        <v>79</v>
      </c>
      <c r="B22" s="323" t="s">
        <v>479</v>
      </c>
      <c r="C22" s="323" t="s">
        <v>484</v>
      </c>
      <c r="D22" s="464" t="s">
        <v>495</v>
      </c>
      <c r="E22" s="465">
        <v>0.04</v>
      </c>
      <c r="F22" s="465" t="s">
        <v>486</v>
      </c>
      <c r="G22" s="466">
        <v>350453.8</v>
      </c>
      <c r="H22" s="467">
        <v>350453.8</v>
      </c>
      <c r="I22" s="468">
        <v>350453.8</v>
      </c>
      <c r="J22" s="448"/>
      <c r="K22" s="448"/>
      <c r="L22" s="448"/>
      <c r="M22" s="448"/>
      <c r="N22" s="448"/>
      <c r="O22" s="448"/>
      <c r="P22" s="448"/>
      <c r="Q22" s="448"/>
      <c r="R22" s="448"/>
      <c r="S22" s="448"/>
      <c r="T22" s="448"/>
      <c r="U22" s="448"/>
      <c r="V22" s="448"/>
      <c r="W22" s="448"/>
      <c r="X22" s="448"/>
      <c r="Y22" s="448"/>
      <c r="Z22" s="448"/>
      <c r="AA22" s="448"/>
      <c r="AB22" s="448"/>
      <c r="AC22" s="448"/>
      <c r="AD22" s="448"/>
      <c r="AE22" s="448"/>
      <c r="AF22" s="448"/>
      <c r="AG22" s="448"/>
      <c r="AH22" s="448"/>
      <c r="AI22" s="448"/>
    </row>
    <row r="23" spans="1:35" ht="12.5" x14ac:dyDescent="0.25">
      <c r="A23" s="324" t="s">
        <v>79</v>
      </c>
      <c r="B23" s="324" t="s">
        <v>479</v>
      </c>
      <c r="C23" s="324" t="s">
        <v>484</v>
      </c>
      <c r="D23" s="469" t="s">
        <v>488</v>
      </c>
      <c r="E23" s="470">
        <v>0.04</v>
      </c>
      <c r="F23" s="470" t="s">
        <v>486</v>
      </c>
      <c r="G23" s="471">
        <v>3132384.2</v>
      </c>
      <c r="H23" s="472">
        <v>3132384.2</v>
      </c>
      <c r="I23" s="473">
        <v>3132384.2</v>
      </c>
      <c r="J23" s="448"/>
      <c r="K23" s="448"/>
      <c r="L23" s="448"/>
      <c r="M23" s="448"/>
      <c r="N23" s="448"/>
      <c r="O23" s="448"/>
      <c r="P23" s="448"/>
      <c r="Q23" s="448"/>
      <c r="R23" s="448"/>
      <c r="S23" s="448"/>
      <c r="T23" s="448"/>
      <c r="U23" s="448"/>
      <c r="V23" s="448"/>
      <c r="W23" s="448"/>
      <c r="X23" s="448"/>
      <c r="Y23" s="448"/>
      <c r="Z23" s="448"/>
      <c r="AA23" s="448"/>
      <c r="AB23" s="448"/>
      <c r="AC23" s="448"/>
      <c r="AD23" s="448"/>
      <c r="AE23" s="448"/>
      <c r="AF23" s="448"/>
      <c r="AG23" s="448"/>
      <c r="AH23" s="448"/>
      <c r="AI23" s="448"/>
    </row>
    <row r="24" spans="1:35" ht="12.5" x14ac:dyDescent="0.25">
      <c r="A24" s="324" t="s">
        <v>79</v>
      </c>
      <c r="B24" s="324" t="s">
        <v>479</v>
      </c>
      <c r="C24" s="324" t="s">
        <v>496</v>
      </c>
      <c r="D24" s="469" t="s">
        <v>488</v>
      </c>
      <c r="E24" s="470">
        <v>0.04</v>
      </c>
      <c r="F24" s="470" t="s">
        <v>486</v>
      </c>
      <c r="G24" s="471">
        <v>24045.77</v>
      </c>
      <c r="H24" s="472">
        <v>24045.77</v>
      </c>
      <c r="I24" s="473">
        <v>24045.77</v>
      </c>
      <c r="J24" s="448"/>
      <c r="K24" s="448"/>
      <c r="L24" s="448"/>
      <c r="M24" s="448"/>
      <c r="N24" s="448"/>
      <c r="O24" s="448"/>
      <c r="P24" s="448"/>
      <c r="Q24" s="448"/>
      <c r="R24" s="448"/>
      <c r="S24" s="448"/>
      <c r="T24" s="448"/>
      <c r="U24" s="448"/>
      <c r="V24" s="448"/>
      <c r="W24" s="448"/>
      <c r="X24" s="448"/>
      <c r="Y24" s="448"/>
      <c r="Z24" s="448"/>
      <c r="AA24" s="448"/>
      <c r="AB24" s="448"/>
      <c r="AC24" s="448"/>
      <c r="AD24" s="448"/>
      <c r="AE24" s="448"/>
      <c r="AF24" s="448"/>
      <c r="AG24" s="448"/>
      <c r="AH24" s="448"/>
      <c r="AI24" s="448"/>
    </row>
    <row r="25" spans="1:35" ht="12.5" x14ac:dyDescent="0.25">
      <c r="A25" s="324" t="s">
        <v>79</v>
      </c>
      <c r="B25" s="324" t="s">
        <v>479</v>
      </c>
      <c r="C25" s="324" t="s">
        <v>487</v>
      </c>
      <c r="D25" s="469" t="s">
        <v>488</v>
      </c>
      <c r="E25" s="470">
        <v>0.04</v>
      </c>
      <c r="F25" s="470" t="s">
        <v>486</v>
      </c>
      <c r="G25" s="471">
        <v>20501.830000000002</v>
      </c>
      <c r="H25" s="472">
        <v>20501.830000000002</v>
      </c>
      <c r="I25" s="473">
        <v>20501.830000000002</v>
      </c>
      <c r="J25" s="448"/>
      <c r="K25" s="448"/>
      <c r="L25" s="448"/>
      <c r="M25" s="448"/>
      <c r="N25" s="448"/>
      <c r="O25" s="448"/>
      <c r="P25" s="448"/>
      <c r="Q25" s="448"/>
      <c r="R25" s="448"/>
      <c r="S25" s="448"/>
      <c r="T25" s="448"/>
      <c r="U25" s="448"/>
      <c r="V25" s="448"/>
      <c r="W25" s="448"/>
      <c r="X25" s="448"/>
      <c r="Y25" s="448"/>
      <c r="Z25" s="448"/>
      <c r="AA25" s="448"/>
      <c r="AB25" s="448"/>
      <c r="AC25" s="448"/>
      <c r="AD25" s="448"/>
      <c r="AE25" s="448"/>
      <c r="AF25" s="448"/>
      <c r="AG25" s="448"/>
      <c r="AH25" s="448"/>
      <c r="AI25" s="448"/>
    </row>
    <row r="26" spans="1:35" ht="12.5" x14ac:dyDescent="0.25">
      <c r="A26" s="324" t="s">
        <v>79</v>
      </c>
      <c r="B26" s="324" t="s">
        <v>479</v>
      </c>
      <c r="C26" s="324" t="s">
        <v>489</v>
      </c>
      <c r="D26" s="469" t="s">
        <v>488</v>
      </c>
      <c r="E26" s="470">
        <v>0.04</v>
      </c>
      <c r="F26" s="470" t="s">
        <v>486</v>
      </c>
      <c r="G26" s="471">
        <v>217720.93</v>
      </c>
      <c r="H26" s="472">
        <v>217720.93</v>
      </c>
      <c r="I26" s="473">
        <v>217720.93</v>
      </c>
      <c r="J26" s="448"/>
      <c r="K26" s="448"/>
      <c r="L26" s="448"/>
      <c r="M26" s="448"/>
      <c r="N26" s="448"/>
      <c r="O26" s="448"/>
      <c r="P26" s="448"/>
      <c r="Q26" s="448"/>
      <c r="R26" s="448"/>
      <c r="S26" s="448"/>
      <c r="T26" s="448"/>
      <c r="U26" s="448"/>
      <c r="V26" s="448"/>
      <c r="W26" s="448"/>
      <c r="X26" s="448"/>
      <c r="Y26" s="448"/>
      <c r="Z26" s="448"/>
      <c r="AA26" s="448"/>
      <c r="AB26" s="448"/>
      <c r="AC26" s="448"/>
      <c r="AD26" s="448"/>
      <c r="AE26" s="448"/>
      <c r="AF26" s="448"/>
      <c r="AG26" s="448"/>
      <c r="AH26" s="448"/>
      <c r="AI26" s="448"/>
    </row>
    <row r="27" spans="1:35" ht="12.5" x14ac:dyDescent="0.25">
      <c r="A27" s="324" t="s">
        <v>79</v>
      </c>
      <c r="B27" s="324" t="s">
        <v>479</v>
      </c>
      <c r="C27" s="324" t="s">
        <v>490</v>
      </c>
      <c r="D27" s="469" t="s">
        <v>488</v>
      </c>
      <c r="E27" s="470">
        <v>0.04</v>
      </c>
      <c r="F27" s="470" t="s">
        <v>486</v>
      </c>
      <c r="G27" s="471">
        <v>341529.9</v>
      </c>
      <c r="H27" s="472">
        <v>341529.9</v>
      </c>
      <c r="I27" s="473">
        <v>341529.9</v>
      </c>
      <c r="J27" s="448"/>
      <c r="K27" s="448"/>
      <c r="L27" s="448"/>
      <c r="M27" s="448"/>
      <c r="N27" s="448"/>
      <c r="O27" s="448"/>
      <c r="P27" s="448"/>
      <c r="Q27" s="448"/>
      <c r="R27" s="448"/>
      <c r="S27" s="448"/>
      <c r="T27" s="448"/>
      <c r="U27" s="448"/>
      <c r="V27" s="448"/>
      <c r="W27" s="448"/>
      <c r="X27" s="448"/>
      <c r="Y27" s="448"/>
      <c r="Z27" s="448"/>
      <c r="AA27" s="448"/>
      <c r="AB27" s="448"/>
      <c r="AC27" s="448"/>
      <c r="AD27" s="448"/>
      <c r="AE27" s="448"/>
      <c r="AF27" s="448"/>
      <c r="AG27" s="448"/>
      <c r="AH27" s="448"/>
      <c r="AI27" s="448"/>
    </row>
    <row r="28" spans="1:35" ht="12.5" x14ac:dyDescent="0.25">
      <c r="A28" s="324" t="s">
        <v>79</v>
      </c>
      <c r="B28" s="324" t="s">
        <v>479</v>
      </c>
      <c r="C28" s="324" t="s">
        <v>497</v>
      </c>
      <c r="D28" s="469" t="s">
        <v>488</v>
      </c>
      <c r="E28" s="470">
        <v>0.03</v>
      </c>
      <c r="F28" s="470" t="s">
        <v>486</v>
      </c>
      <c r="G28" s="471">
        <v>356393.47000000003</v>
      </c>
      <c r="H28" s="472">
        <v>356393.47000000003</v>
      </c>
      <c r="I28" s="473">
        <v>356393.47000000003</v>
      </c>
      <c r="J28" s="448"/>
      <c r="K28" s="448"/>
      <c r="L28" s="448"/>
      <c r="M28" s="448"/>
      <c r="N28" s="448"/>
      <c r="O28" s="448"/>
      <c r="P28" s="448"/>
      <c r="Q28" s="448"/>
      <c r="R28" s="448"/>
      <c r="S28" s="448"/>
      <c r="T28" s="448"/>
      <c r="U28" s="448"/>
      <c r="V28" s="448"/>
      <c r="W28" s="448"/>
      <c r="X28" s="448"/>
      <c r="Y28" s="448"/>
      <c r="Z28" s="448"/>
      <c r="AA28" s="448"/>
      <c r="AB28" s="448"/>
      <c r="AC28" s="448"/>
      <c r="AD28" s="448"/>
      <c r="AE28" s="448"/>
      <c r="AF28" s="448"/>
      <c r="AG28" s="448"/>
      <c r="AH28" s="448"/>
      <c r="AI28" s="448"/>
    </row>
    <row r="29" spans="1:35" ht="12.5" x14ac:dyDescent="0.25">
      <c r="A29" s="324" t="s">
        <v>79</v>
      </c>
      <c r="B29" s="324" t="s">
        <v>479</v>
      </c>
      <c r="C29" s="324" t="s">
        <v>497</v>
      </c>
      <c r="D29" s="469" t="s">
        <v>493</v>
      </c>
      <c r="E29" s="470">
        <v>0.03</v>
      </c>
      <c r="F29" s="470" t="s">
        <v>486</v>
      </c>
      <c r="G29" s="471">
        <v>196552.69</v>
      </c>
      <c r="H29" s="472">
        <v>196552.69</v>
      </c>
      <c r="I29" s="473">
        <v>196552.69</v>
      </c>
      <c r="J29" s="448"/>
      <c r="K29" s="448"/>
      <c r="L29" s="448"/>
      <c r="M29" s="448"/>
      <c r="N29" s="448"/>
      <c r="O29" s="448"/>
      <c r="P29" s="448"/>
      <c r="Q29" s="448"/>
      <c r="R29" s="448"/>
      <c r="S29" s="448"/>
      <c r="T29" s="448"/>
      <c r="U29" s="448"/>
      <c r="V29" s="448"/>
      <c r="W29" s="448"/>
      <c r="X29" s="448"/>
      <c r="Y29" s="448"/>
      <c r="Z29" s="448"/>
      <c r="AA29" s="448"/>
      <c r="AB29" s="448"/>
      <c r="AC29" s="448"/>
      <c r="AD29" s="448"/>
      <c r="AE29" s="448"/>
      <c r="AF29" s="448"/>
      <c r="AG29" s="448"/>
      <c r="AH29" s="448"/>
      <c r="AI29" s="448"/>
    </row>
    <row r="30" spans="1:35" ht="12.5" x14ac:dyDescent="0.25">
      <c r="A30" s="324" t="s">
        <v>79</v>
      </c>
      <c r="B30" s="324" t="s">
        <v>479</v>
      </c>
      <c r="C30" s="324" t="s">
        <v>497</v>
      </c>
      <c r="D30" s="469" t="s">
        <v>481</v>
      </c>
      <c r="E30" s="470">
        <v>0.14285699999999998</v>
      </c>
      <c r="F30" s="470" t="s">
        <v>486</v>
      </c>
      <c r="G30" s="471">
        <v>3096.9700000000003</v>
      </c>
      <c r="H30" s="472">
        <v>3096.9700000000003</v>
      </c>
      <c r="I30" s="473">
        <v>3096.9700000000003</v>
      </c>
      <c r="J30" s="448"/>
      <c r="K30" s="448"/>
      <c r="L30" s="448"/>
      <c r="M30" s="448"/>
      <c r="N30" s="448"/>
      <c r="O30" s="448"/>
      <c r="P30" s="448"/>
      <c r="Q30" s="448"/>
      <c r="R30" s="448"/>
      <c r="S30" s="448"/>
      <c r="T30" s="448"/>
      <c r="U30" s="448"/>
      <c r="V30" s="448"/>
      <c r="W30" s="448"/>
      <c r="X30" s="448"/>
      <c r="Y30" s="448"/>
      <c r="Z30" s="448"/>
      <c r="AA30" s="448"/>
      <c r="AB30" s="448"/>
      <c r="AC30" s="448"/>
      <c r="AD30" s="448"/>
      <c r="AE30" s="448"/>
      <c r="AF30" s="448"/>
      <c r="AG30" s="448"/>
      <c r="AH30" s="448"/>
      <c r="AI30" s="448"/>
    </row>
    <row r="31" spans="1:35" ht="12.5" x14ac:dyDescent="0.25">
      <c r="A31" s="324" t="s">
        <v>79</v>
      </c>
      <c r="B31" s="324" t="s">
        <v>479</v>
      </c>
      <c r="C31" s="324" t="s">
        <v>498</v>
      </c>
      <c r="D31" s="469" t="s">
        <v>488</v>
      </c>
      <c r="E31" s="470">
        <v>0.03</v>
      </c>
      <c r="F31" s="470" t="s">
        <v>486</v>
      </c>
      <c r="G31" s="471">
        <v>32584.34</v>
      </c>
      <c r="H31" s="472">
        <v>32584.34</v>
      </c>
      <c r="I31" s="473">
        <v>32584.34</v>
      </c>
      <c r="J31" s="448"/>
      <c r="K31" s="448"/>
      <c r="L31" s="448"/>
      <c r="M31" s="448"/>
      <c r="N31" s="448"/>
      <c r="O31" s="448"/>
      <c r="P31" s="448"/>
      <c r="Q31" s="448"/>
      <c r="R31" s="448"/>
      <c r="S31" s="448"/>
      <c r="T31" s="448"/>
      <c r="U31" s="448"/>
      <c r="V31" s="448"/>
      <c r="W31" s="448"/>
      <c r="X31" s="448"/>
      <c r="Y31" s="448"/>
      <c r="Z31" s="448"/>
      <c r="AA31" s="448"/>
      <c r="AB31" s="448"/>
      <c r="AC31" s="448"/>
      <c r="AD31" s="448"/>
      <c r="AE31" s="448"/>
      <c r="AF31" s="448"/>
      <c r="AG31" s="448"/>
      <c r="AH31" s="448"/>
      <c r="AI31" s="448"/>
    </row>
    <row r="32" spans="1:35" ht="12.5" x14ac:dyDescent="0.25">
      <c r="A32" s="321" t="s">
        <v>79</v>
      </c>
      <c r="B32" s="321" t="s">
        <v>479</v>
      </c>
      <c r="C32" s="321" t="s">
        <v>499</v>
      </c>
      <c r="D32" s="474" t="s">
        <v>488</v>
      </c>
      <c r="E32" s="475">
        <v>0.03</v>
      </c>
      <c r="F32" s="475" t="s">
        <v>486</v>
      </c>
      <c r="G32" s="476">
        <v>37519.040000000001</v>
      </c>
      <c r="H32" s="477">
        <v>37519.040000000001</v>
      </c>
      <c r="I32" s="478">
        <v>37519.040000000001</v>
      </c>
      <c r="J32" s="448"/>
      <c r="K32" s="448"/>
      <c r="L32" s="448"/>
      <c r="M32" s="448"/>
      <c r="N32" s="448"/>
      <c r="O32" s="448"/>
      <c r="P32" s="448"/>
      <c r="Q32" s="448"/>
      <c r="R32" s="448"/>
      <c r="S32" s="448"/>
      <c r="T32" s="448"/>
      <c r="U32" s="448"/>
      <c r="V32" s="448"/>
      <c r="W32" s="448"/>
      <c r="X32" s="448"/>
      <c r="Y32" s="448"/>
      <c r="Z32" s="448"/>
      <c r="AA32" s="448"/>
      <c r="AB32" s="448"/>
      <c r="AC32" s="448"/>
      <c r="AD32" s="448"/>
      <c r="AE32" s="448"/>
      <c r="AF32" s="448"/>
      <c r="AG32" s="448"/>
      <c r="AH32" s="448"/>
      <c r="AI32" s="448"/>
    </row>
    <row r="33" spans="1:35" ht="12.5" x14ac:dyDescent="0.25">
      <c r="A33" s="457" t="s">
        <v>500</v>
      </c>
      <c r="B33" s="458"/>
      <c r="C33" s="458"/>
      <c r="D33" s="459"/>
      <c r="E33" s="459"/>
      <c r="F33" s="460"/>
      <c r="G33" s="461">
        <v>4712782.9400000004</v>
      </c>
      <c r="H33" s="462">
        <v>4712782.9400000004</v>
      </c>
      <c r="I33" s="463">
        <v>4712782.9400000004</v>
      </c>
      <c r="J33" s="448"/>
      <c r="K33" s="448"/>
      <c r="L33" s="448"/>
      <c r="M33" s="448"/>
      <c r="N33" s="448"/>
      <c r="O33" s="448"/>
      <c r="P33" s="448"/>
      <c r="Q33" s="448"/>
      <c r="R33" s="448"/>
      <c r="S33" s="448"/>
      <c r="T33" s="448"/>
      <c r="U33" s="448"/>
      <c r="V33" s="448"/>
      <c r="W33" s="448"/>
      <c r="X33" s="448"/>
      <c r="Y33" s="448"/>
      <c r="Z33" s="448"/>
      <c r="AA33" s="448"/>
      <c r="AB33" s="448"/>
      <c r="AC33" s="448"/>
      <c r="AD33" s="448"/>
      <c r="AE33" s="448"/>
      <c r="AF33" s="448"/>
      <c r="AG33" s="448"/>
      <c r="AH33" s="448"/>
      <c r="AI33" s="448"/>
    </row>
    <row r="34" spans="1:35" ht="12.5" x14ac:dyDescent="0.25">
      <c r="A34" s="323" t="s">
        <v>80</v>
      </c>
      <c r="B34" s="323" t="s">
        <v>501</v>
      </c>
      <c r="C34" s="323" t="s">
        <v>502</v>
      </c>
      <c r="D34" s="464" t="s">
        <v>503</v>
      </c>
      <c r="E34" s="465">
        <v>1.7000000000000001E-2</v>
      </c>
      <c r="F34" s="465" t="s">
        <v>486</v>
      </c>
      <c r="G34" s="466">
        <v>339155.88</v>
      </c>
      <c r="H34" s="467">
        <v>339155.88</v>
      </c>
      <c r="I34" s="468">
        <v>339155.88</v>
      </c>
      <c r="J34" s="448"/>
      <c r="K34" s="448"/>
      <c r="L34" s="448"/>
      <c r="M34" s="448"/>
      <c r="N34" s="448"/>
      <c r="O34" s="448"/>
      <c r="P34" s="448"/>
      <c r="Q34" s="448"/>
      <c r="R34" s="448"/>
      <c r="S34" s="448"/>
      <c r="T34" s="448"/>
      <c r="U34" s="448"/>
      <c r="V34" s="448"/>
      <c r="W34" s="448"/>
      <c r="X34" s="448"/>
      <c r="Y34" s="448"/>
      <c r="Z34" s="448"/>
      <c r="AA34" s="448"/>
      <c r="AB34" s="448"/>
      <c r="AC34" s="448"/>
      <c r="AD34" s="448"/>
      <c r="AE34" s="448"/>
      <c r="AF34" s="448"/>
      <c r="AG34" s="448"/>
      <c r="AH34" s="448"/>
      <c r="AI34" s="448"/>
    </row>
    <row r="35" spans="1:35" x14ac:dyDescent="0.2">
      <c r="A35" s="324" t="s">
        <v>80</v>
      </c>
      <c r="B35" s="324" t="s">
        <v>504</v>
      </c>
      <c r="C35" s="324" t="s">
        <v>505</v>
      </c>
      <c r="D35" s="469" t="s">
        <v>506</v>
      </c>
      <c r="E35" s="470">
        <v>1.9E-2</v>
      </c>
      <c r="F35" s="470" t="s">
        <v>486</v>
      </c>
      <c r="G35" s="471">
        <v>587653.93000000005</v>
      </c>
      <c r="H35" s="472">
        <v>587653.93000000005</v>
      </c>
      <c r="I35" s="473">
        <v>587653.93000000005</v>
      </c>
    </row>
    <row r="36" spans="1:35" x14ac:dyDescent="0.2">
      <c r="A36" s="321" t="s">
        <v>80</v>
      </c>
      <c r="B36" s="321" t="s">
        <v>504</v>
      </c>
      <c r="C36" s="321" t="s">
        <v>505</v>
      </c>
      <c r="D36" s="474" t="s">
        <v>507</v>
      </c>
      <c r="E36" s="475">
        <v>3.1E-2</v>
      </c>
      <c r="F36" s="475" t="s">
        <v>486</v>
      </c>
      <c r="G36" s="476">
        <v>2319013.39</v>
      </c>
      <c r="H36" s="477">
        <v>2796013.39</v>
      </c>
      <c r="I36" s="478">
        <v>3353773.09</v>
      </c>
    </row>
    <row r="37" spans="1:35" ht="10.5" x14ac:dyDescent="0.25">
      <c r="A37" s="457" t="s">
        <v>508</v>
      </c>
      <c r="B37" s="458"/>
      <c r="C37" s="458"/>
      <c r="D37" s="459"/>
      <c r="E37" s="459"/>
      <c r="F37" s="460"/>
      <c r="G37" s="461">
        <v>3245823.2</v>
      </c>
      <c r="H37" s="462">
        <v>3722823.2</v>
      </c>
      <c r="I37" s="463">
        <v>4280582.9000000004</v>
      </c>
    </row>
    <row r="38" spans="1:35" x14ac:dyDescent="0.2">
      <c r="A38" s="323" t="s">
        <v>509</v>
      </c>
      <c r="B38" s="323" t="s">
        <v>479</v>
      </c>
      <c r="C38" s="323" t="s">
        <v>484</v>
      </c>
      <c r="D38" s="464" t="s">
        <v>488</v>
      </c>
      <c r="E38" s="465">
        <v>0.04</v>
      </c>
      <c r="F38" s="465" t="s">
        <v>486</v>
      </c>
      <c r="G38" s="466">
        <v>149949.59</v>
      </c>
      <c r="H38" s="467">
        <v>149949.59</v>
      </c>
      <c r="I38" s="468">
        <v>149949.59</v>
      </c>
    </row>
    <row r="39" spans="1:35" x14ac:dyDescent="0.2">
      <c r="A39" s="321" t="s">
        <v>509</v>
      </c>
      <c r="B39" s="321" t="s">
        <v>510</v>
      </c>
      <c r="C39" s="321" t="s">
        <v>511</v>
      </c>
      <c r="D39" s="474" t="s">
        <v>512</v>
      </c>
      <c r="E39" s="475">
        <v>4.7E-2</v>
      </c>
      <c r="F39" s="475" t="s">
        <v>486</v>
      </c>
      <c r="G39" s="476">
        <v>0</v>
      </c>
      <c r="H39" s="477">
        <v>0</v>
      </c>
      <c r="I39" s="478">
        <v>0</v>
      </c>
    </row>
    <row r="40" spans="1:35" ht="10.5" x14ac:dyDescent="0.25">
      <c r="A40" s="457" t="s">
        <v>513</v>
      </c>
      <c r="B40" s="458"/>
      <c r="C40" s="458"/>
      <c r="D40" s="459"/>
      <c r="E40" s="459"/>
      <c r="F40" s="460"/>
      <c r="G40" s="461">
        <v>149949.59</v>
      </c>
      <c r="H40" s="462">
        <v>149949.59</v>
      </c>
      <c r="I40" s="463">
        <v>149949.59</v>
      </c>
    </row>
    <row r="41" spans="1:35" x14ac:dyDescent="0.2">
      <c r="A41" s="322" t="s">
        <v>81</v>
      </c>
      <c r="B41" s="322" t="s">
        <v>479</v>
      </c>
      <c r="C41" s="322" t="s">
        <v>490</v>
      </c>
      <c r="D41" s="452" t="s">
        <v>488</v>
      </c>
      <c r="E41" s="453">
        <v>0.04</v>
      </c>
      <c r="F41" s="453" t="s">
        <v>486</v>
      </c>
      <c r="G41" s="454">
        <v>0</v>
      </c>
      <c r="H41" s="455">
        <v>0</v>
      </c>
      <c r="I41" s="456">
        <v>0</v>
      </c>
    </row>
    <row r="42" spans="1:35" ht="10.5" x14ac:dyDescent="0.25">
      <c r="A42" s="457" t="s">
        <v>514</v>
      </c>
      <c r="B42" s="458"/>
      <c r="C42" s="458"/>
      <c r="D42" s="459"/>
      <c r="E42" s="459"/>
      <c r="F42" s="460"/>
      <c r="G42" s="461">
        <v>0</v>
      </c>
      <c r="H42" s="462">
        <v>0</v>
      </c>
      <c r="I42" s="463">
        <v>0</v>
      </c>
    </row>
    <row r="43" spans="1:35" x14ac:dyDescent="0.2">
      <c r="A43" s="323" t="s">
        <v>82</v>
      </c>
      <c r="B43" s="323" t="s">
        <v>479</v>
      </c>
      <c r="C43" s="323" t="s">
        <v>484</v>
      </c>
      <c r="D43" s="464" t="s">
        <v>495</v>
      </c>
      <c r="E43" s="465">
        <v>0.04</v>
      </c>
      <c r="F43" s="465" t="s">
        <v>486</v>
      </c>
      <c r="G43" s="466">
        <v>76078.55</v>
      </c>
      <c r="H43" s="467">
        <v>76078.55</v>
      </c>
      <c r="I43" s="468">
        <v>76078.55</v>
      </c>
    </row>
    <row r="44" spans="1:35" x14ac:dyDescent="0.2">
      <c r="A44" s="321" t="s">
        <v>82</v>
      </c>
      <c r="B44" s="321" t="s">
        <v>479</v>
      </c>
      <c r="C44" s="321" t="s">
        <v>484</v>
      </c>
      <c r="D44" s="474" t="s">
        <v>485</v>
      </c>
      <c r="E44" s="475">
        <v>0.04</v>
      </c>
      <c r="F44" s="475" t="s">
        <v>486</v>
      </c>
      <c r="G44" s="476">
        <v>304618.51</v>
      </c>
      <c r="H44" s="477">
        <v>304618.51</v>
      </c>
      <c r="I44" s="478">
        <v>304618.51</v>
      </c>
    </row>
    <row r="45" spans="1:35" ht="10.5" x14ac:dyDescent="0.25">
      <c r="A45" s="457" t="s">
        <v>515</v>
      </c>
      <c r="B45" s="458"/>
      <c r="C45" s="458"/>
      <c r="D45" s="459"/>
      <c r="E45" s="459"/>
      <c r="F45" s="460"/>
      <c r="G45" s="461">
        <v>380697.06</v>
      </c>
      <c r="H45" s="462">
        <v>380697.06</v>
      </c>
      <c r="I45" s="463">
        <v>380697.06</v>
      </c>
    </row>
    <row r="46" spans="1:35" x14ac:dyDescent="0.2">
      <c r="A46" s="322" t="s">
        <v>83</v>
      </c>
      <c r="B46" s="322" t="s">
        <v>479</v>
      </c>
      <c r="C46" s="322" t="s">
        <v>484</v>
      </c>
      <c r="D46" s="452" t="s">
        <v>488</v>
      </c>
      <c r="E46" s="453">
        <v>0.04</v>
      </c>
      <c r="F46" s="453" t="s">
        <v>486</v>
      </c>
      <c r="G46" s="454">
        <v>20967.64</v>
      </c>
      <c r="H46" s="455">
        <v>20967.64</v>
      </c>
      <c r="I46" s="456">
        <v>20967.64</v>
      </c>
    </row>
    <row r="47" spans="1:35" ht="10.5" x14ac:dyDescent="0.25">
      <c r="A47" s="457" t="s">
        <v>516</v>
      </c>
      <c r="B47" s="458"/>
      <c r="C47" s="458"/>
      <c r="D47" s="459"/>
      <c r="E47" s="459"/>
      <c r="F47" s="460"/>
      <c r="G47" s="461">
        <v>20967.64</v>
      </c>
      <c r="H47" s="462">
        <v>20967.64</v>
      </c>
      <c r="I47" s="463">
        <v>20967.64</v>
      </c>
    </row>
    <row r="48" spans="1:35" x14ac:dyDescent="0.2">
      <c r="A48" s="322" t="s">
        <v>517</v>
      </c>
      <c r="B48" s="322" t="s">
        <v>479</v>
      </c>
      <c r="C48" s="322" t="s">
        <v>484</v>
      </c>
      <c r="D48" s="452" t="s">
        <v>488</v>
      </c>
      <c r="E48" s="453">
        <v>0.04</v>
      </c>
      <c r="F48" s="453" t="s">
        <v>486</v>
      </c>
      <c r="G48" s="454">
        <v>101495.06</v>
      </c>
      <c r="H48" s="455">
        <v>101495.06</v>
      </c>
      <c r="I48" s="456">
        <v>101495.06</v>
      </c>
    </row>
    <row r="49" spans="1:9" ht="10.5" x14ac:dyDescent="0.25">
      <c r="A49" s="457" t="s">
        <v>518</v>
      </c>
      <c r="B49" s="458"/>
      <c r="C49" s="458"/>
      <c r="D49" s="459"/>
      <c r="E49" s="459"/>
      <c r="F49" s="460"/>
      <c r="G49" s="461">
        <v>101495.06</v>
      </c>
      <c r="H49" s="462">
        <v>101495.06</v>
      </c>
      <c r="I49" s="463">
        <v>101495.06</v>
      </c>
    </row>
    <row r="50" spans="1:9" x14ac:dyDescent="0.2">
      <c r="A50" s="322" t="s">
        <v>84</v>
      </c>
      <c r="B50" s="322" t="s">
        <v>479</v>
      </c>
      <c r="C50" s="322" t="s">
        <v>484</v>
      </c>
      <c r="D50" s="452" t="s">
        <v>495</v>
      </c>
      <c r="E50" s="453">
        <v>0.04</v>
      </c>
      <c r="F50" s="453" t="s">
        <v>486</v>
      </c>
      <c r="G50" s="454">
        <v>59542.78</v>
      </c>
      <c r="H50" s="455">
        <v>59542.78</v>
      </c>
      <c r="I50" s="456">
        <v>59542.78</v>
      </c>
    </row>
    <row r="51" spans="1:9" ht="10.5" x14ac:dyDescent="0.25">
      <c r="A51" s="457" t="s">
        <v>519</v>
      </c>
      <c r="B51" s="458"/>
      <c r="C51" s="458"/>
      <c r="D51" s="459"/>
      <c r="E51" s="459"/>
      <c r="F51" s="460"/>
      <c r="G51" s="461">
        <v>59542.78</v>
      </c>
      <c r="H51" s="462">
        <v>59542.78</v>
      </c>
      <c r="I51" s="463">
        <v>59542.78</v>
      </c>
    </row>
    <row r="52" spans="1:9" x14ac:dyDescent="0.2">
      <c r="A52" s="322" t="s">
        <v>85</v>
      </c>
      <c r="B52" s="322" t="s">
        <v>479</v>
      </c>
      <c r="C52" s="322" t="s">
        <v>484</v>
      </c>
      <c r="D52" s="452" t="s">
        <v>488</v>
      </c>
      <c r="E52" s="453">
        <v>0.04</v>
      </c>
      <c r="F52" s="453" t="s">
        <v>486</v>
      </c>
      <c r="G52" s="454">
        <v>284621.74</v>
      </c>
      <c r="H52" s="455">
        <v>284621.74</v>
      </c>
      <c r="I52" s="456">
        <v>284621.74</v>
      </c>
    </row>
    <row r="53" spans="1:9" ht="10.5" x14ac:dyDescent="0.25">
      <c r="A53" s="457" t="s">
        <v>520</v>
      </c>
      <c r="B53" s="458"/>
      <c r="C53" s="458"/>
      <c r="D53" s="459"/>
      <c r="E53" s="459"/>
      <c r="F53" s="460"/>
      <c r="G53" s="461">
        <v>284621.74</v>
      </c>
      <c r="H53" s="462">
        <v>284621.74</v>
      </c>
      <c r="I53" s="463">
        <v>284621.74</v>
      </c>
    </row>
    <row r="54" spans="1:9" x14ac:dyDescent="0.2">
      <c r="A54" s="323" t="s">
        <v>86</v>
      </c>
      <c r="B54" s="323" t="s">
        <v>510</v>
      </c>
      <c r="C54" s="323" t="s">
        <v>511</v>
      </c>
      <c r="D54" s="464" t="s">
        <v>521</v>
      </c>
      <c r="E54" s="465">
        <v>4.7E-2</v>
      </c>
      <c r="F54" s="465" t="s">
        <v>486</v>
      </c>
      <c r="G54" s="466">
        <v>2601079.16</v>
      </c>
      <c r="H54" s="467">
        <v>2601079.16</v>
      </c>
      <c r="I54" s="468">
        <v>2601079.16</v>
      </c>
    </row>
    <row r="55" spans="1:9" x14ac:dyDescent="0.2">
      <c r="A55" s="321" t="s">
        <v>86</v>
      </c>
      <c r="B55" s="321" t="s">
        <v>510</v>
      </c>
      <c r="C55" s="321" t="s">
        <v>511</v>
      </c>
      <c r="D55" s="474" t="s">
        <v>522</v>
      </c>
      <c r="E55" s="475">
        <v>4.7E-2</v>
      </c>
      <c r="F55" s="475" t="s">
        <v>486</v>
      </c>
      <c r="G55" s="476">
        <v>163299.5</v>
      </c>
      <c r="H55" s="477">
        <v>163299.5</v>
      </c>
      <c r="I55" s="478">
        <v>163299.5</v>
      </c>
    </row>
    <row r="56" spans="1:9" ht="10.5" x14ac:dyDescent="0.25">
      <c r="A56" s="457" t="s">
        <v>523</v>
      </c>
      <c r="B56" s="458"/>
      <c r="C56" s="458"/>
      <c r="D56" s="459"/>
      <c r="E56" s="459"/>
      <c r="F56" s="460"/>
      <c r="G56" s="461">
        <v>2764378.66</v>
      </c>
      <c r="H56" s="462">
        <v>2764378.66</v>
      </c>
      <c r="I56" s="463">
        <v>2764378.66</v>
      </c>
    </row>
    <row r="57" spans="1:9" x14ac:dyDescent="0.2">
      <c r="A57" s="322" t="s">
        <v>87</v>
      </c>
      <c r="B57" s="322" t="s">
        <v>510</v>
      </c>
      <c r="C57" s="322" t="s">
        <v>511</v>
      </c>
      <c r="D57" s="452" t="s">
        <v>521</v>
      </c>
      <c r="E57" s="453">
        <v>4.7E-2</v>
      </c>
      <c r="F57" s="453" t="s">
        <v>486</v>
      </c>
      <c r="G57" s="454">
        <v>178961.89</v>
      </c>
      <c r="H57" s="455">
        <v>643619.56000000006</v>
      </c>
      <c r="I57" s="456">
        <v>643619.56000000006</v>
      </c>
    </row>
    <row r="58" spans="1:9" ht="10.5" x14ac:dyDescent="0.25">
      <c r="A58" s="457" t="s">
        <v>524</v>
      </c>
      <c r="B58" s="458"/>
      <c r="C58" s="458"/>
      <c r="D58" s="459"/>
      <c r="E58" s="459"/>
      <c r="F58" s="460"/>
      <c r="G58" s="461">
        <v>178961.89</v>
      </c>
      <c r="H58" s="462">
        <v>643619.56000000006</v>
      </c>
      <c r="I58" s="463">
        <v>643619.56000000006</v>
      </c>
    </row>
    <row r="59" spans="1:9" x14ac:dyDescent="0.2">
      <c r="A59" s="323" t="s">
        <v>88</v>
      </c>
      <c r="B59" s="323" t="s">
        <v>479</v>
      </c>
      <c r="C59" s="323" t="s">
        <v>497</v>
      </c>
      <c r="D59" s="464" t="s">
        <v>495</v>
      </c>
      <c r="E59" s="465">
        <v>0.03</v>
      </c>
      <c r="F59" s="465" t="s">
        <v>486</v>
      </c>
      <c r="G59" s="466">
        <v>7157673</v>
      </c>
      <c r="H59" s="467">
        <v>7157673</v>
      </c>
      <c r="I59" s="468">
        <v>7157673</v>
      </c>
    </row>
    <row r="60" spans="1:9" x14ac:dyDescent="0.2">
      <c r="A60" s="324" t="s">
        <v>88</v>
      </c>
      <c r="B60" s="324" t="s">
        <v>479</v>
      </c>
      <c r="C60" s="324" t="s">
        <v>497</v>
      </c>
      <c r="D60" s="469" t="s">
        <v>488</v>
      </c>
      <c r="E60" s="470">
        <v>0.03</v>
      </c>
      <c r="F60" s="470" t="s">
        <v>486</v>
      </c>
      <c r="G60" s="471">
        <v>5258246</v>
      </c>
      <c r="H60" s="472">
        <v>5258246</v>
      </c>
      <c r="I60" s="473">
        <v>5258246</v>
      </c>
    </row>
    <row r="61" spans="1:9" x14ac:dyDescent="0.2">
      <c r="A61" s="324" t="s">
        <v>88</v>
      </c>
      <c r="B61" s="324" t="s">
        <v>479</v>
      </c>
      <c r="C61" s="324" t="s">
        <v>525</v>
      </c>
      <c r="D61" s="469" t="s">
        <v>488</v>
      </c>
      <c r="E61" s="470">
        <v>0.03</v>
      </c>
      <c r="F61" s="470" t="s">
        <v>486</v>
      </c>
      <c r="G61" s="471">
        <v>1632.96</v>
      </c>
      <c r="H61" s="472">
        <v>1632.96</v>
      </c>
      <c r="I61" s="473">
        <v>1632.96</v>
      </c>
    </row>
    <row r="62" spans="1:9" x14ac:dyDescent="0.2">
      <c r="A62" s="324" t="s">
        <v>88</v>
      </c>
      <c r="B62" s="324" t="s">
        <v>479</v>
      </c>
      <c r="C62" s="324" t="s">
        <v>525</v>
      </c>
      <c r="D62" s="469" t="s">
        <v>481</v>
      </c>
      <c r="E62" s="470">
        <v>0.14285699999999998</v>
      </c>
      <c r="F62" s="470" t="s">
        <v>486</v>
      </c>
      <c r="G62" s="471">
        <v>639.12</v>
      </c>
      <c r="H62" s="472">
        <v>639.12</v>
      </c>
      <c r="I62" s="473">
        <v>639.12</v>
      </c>
    </row>
    <row r="63" spans="1:9" x14ac:dyDescent="0.2">
      <c r="A63" s="321" t="s">
        <v>88</v>
      </c>
      <c r="B63" s="321" t="s">
        <v>479</v>
      </c>
      <c r="C63" s="321" t="s">
        <v>498</v>
      </c>
      <c r="D63" s="474" t="s">
        <v>493</v>
      </c>
      <c r="E63" s="475">
        <v>0.03</v>
      </c>
      <c r="F63" s="475" t="s">
        <v>486</v>
      </c>
      <c r="G63" s="476">
        <v>2521370</v>
      </c>
      <c r="H63" s="477">
        <v>2521370</v>
      </c>
      <c r="I63" s="478">
        <v>2521370</v>
      </c>
    </row>
    <row r="64" spans="1:9" ht="10.5" x14ac:dyDescent="0.25">
      <c r="A64" s="457" t="s">
        <v>526</v>
      </c>
      <c r="B64" s="458"/>
      <c r="C64" s="458"/>
      <c r="D64" s="459"/>
      <c r="E64" s="459"/>
      <c r="F64" s="460"/>
      <c r="G64" s="461">
        <v>14939561.08</v>
      </c>
      <c r="H64" s="462">
        <v>14939561.08</v>
      </c>
      <c r="I64" s="463">
        <v>14939561.08</v>
      </c>
    </row>
    <row r="65" spans="1:9" x14ac:dyDescent="0.2">
      <c r="A65" s="323" t="s">
        <v>89</v>
      </c>
      <c r="B65" s="323" t="s">
        <v>510</v>
      </c>
      <c r="C65" s="323" t="s">
        <v>511</v>
      </c>
      <c r="D65" s="464" t="s">
        <v>521</v>
      </c>
      <c r="E65" s="465">
        <v>4.7E-2</v>
      </c>
      <c r="F65" s="465" t="s">
        <v>486</v>
      </c>
      <c r="G65" s="466">
        <v>110143.59</v>
      </c>
      <c r="H65" s="467">
        <v>669502.11</v>
      </c>
      <c r="I65" s="468">
        <v>669502.11</v>
      </c>
    </row>
    <row r="66" spans="1:9" x14ac:dyDescent="0.2">
      <c r="A66" s="325" t="s">
        <v>89</v>
      </c>
      <c r="B66" s="324" t="s">
        <v>510</v>
      </c>
      <c r="C66" s="324" t="s">
        <v>511</v>
      </c>
      <c r="D66" s="469" t="s">
        <v>522</v>
      </c>
      <c r="E66" s="470">
        <v>4.7E-2</v>
      </c>
      <c r="F66" s="470" t="s">
        <v>486</v>
      </c>
      <c r="G66" s="471">
        <v>2057350.72</v>
      </c>
      <c r="H66" s="472">
        <v>2059083.74</v>
      </c>
      <c r="I66" s="473">
        <v>2059083.74</v>
      </c>
    </row>
    <row r="67" spans="1:9" x14ac:dyDescent="0.2">
      <c r="A67" s="324" t="s">
        <v>89</v>
      </c>
      <c r="B67" s="324" t="s">
        <v>510</v>
      </c>
      <c r="C67" s="324" t="s">
        <v>527</v>
      </c>
      <c r="D67" s="469" t="s">
        <v>521</v>
      </c>
      <c r="E67" s="470">
        <v>4.7E-2</v>
      </c>
      <c r="F67" s="470" t="s">
        <v>486</v>
      </c>
      <c r="G67" s="471">
        <v>18841589.920000002</v>
      </c>
      <c r="H67" s="472">
        <v>18853016.420000002</v>
      </c>
      <c r="I67" s="473">
        <v>18877497.600000001</v>
      </c>
    </row>
    <row r="68" spans="1:9" x14ac:dyDescent="0.2">
      <c r="A68" s="321" t="s">
        <v>89</v>
      </c>
      <c r="B68" s="321" t="s">
        <v>510</v>
      </c>
      <c r="C68" s="321" t="s">
        <v>527</v>
      </c>
      <c r="D68" s="474" t="s">
        <v>522</v>
      </c>
      <c r="E68" s="475">
        <v>4.7E-2</v>
      </c>
      <c r="F68" s="475" t="s">
        <v>486</v>
      </c>
      <c r="G68" s="476">
        <v>9158.9</v>
      </c>
      <c r="H68" s="477">
        <v>9158.9</v>
      </c>
      <c r="I68" s="478">
        <v>9158.9</v>
      </c>
    </row>
    <row r="69" spans="1:9" ht="10.5" x14ac:dyDescent="0.25">
      <c r="A69" s="457" t="s">
        <v>528</v>
      </c>
      <c r="B69" s="458"/>
      <c r="C69" s="458"/>
      <c r="D69" s="459"/>
      <c r="E69" s="459"/>
      <c r="F69" s="460"/>
      <c r="G69" s="461">
        <v>21018243.129999999</v>
      </c>
      <c r="H69" s="462">
        <v>21590761.170000002</v>
      </c>
      <c r="I69" s="463">
        <v>21615242.350000001</v>
      </c>
    </row>
    <row r="70" spans="1:9" x14ac:dyDescent="0.2">
      <c r="A70" s="323" t="s">
        <v>529</v>
      </c>
      <c r="B70" s="323" t="s">
        <v>479</v>
      </c>
      <c r="C70" s="323" t="s">
        <v>484</v>
      </c>
      <c r="D70" s="464" t="s">
        <v>495</v>
      </c>
      <c r="E70" s="465">
        <v>0.04</v>
      </c>
      <c r="F70" s="465" t="s">
        <v>486</v>
      </c>
      <c r="G70" s="466">
        <v>1279759.07</v>
      </c>
      <c r="H70" s="467">
        <v>1279759.07</v>
      </c>
      <c r="I70" s="468">
        <v>1279759.07</v>
      </c>
    </row>
    <row r="71" spans="1:9" x14ac:dyDescent="0.2">
      <c r="A71" s="324" t="s">
        <v>529</v>
      </c>
      <c r="B71" s="324" t="s">
        <v>479</v>
      </c>
      <c r="C71" s="324" t="s">
        <v>484</v>
      </c>
      <c r="D71" s="469" t="s">
        <v>488</v>
      </c>
      <c r="E71" s="470">
        <v>0.04</v>
      </c>
      <c r="F71" s="470" t="s">
        <v>486</v>
      </c>
      <c r="G71" s="471">
        <v>804175.34</v>
      </c>
      <c r="H71" s="472">
        <v>804175.34</v>
      </c>
      <c r="I71" s="473">
        <v>804175.34</v>
      </c>
    </row>
    <row r="72" spans="1:9" x14ac:dyDescent="0.2">
      <c r="A72" s="324" t="s">
        <v>529</v>
      </c>
      <c r="B72" s="324" t="s">
        <v>479</v>
      </c>
      <c r="C72" s="324" t="s">
        <v>484</v>
      </c>
      <c r="D72" s="469" t="s">
        <v>530</v>
      </c>
      <c r="E72" s="470">
        <v>0.04</v>
      </c>
      <c r="F72" s="470" t="s">
        <v>482</v>
      </c>
      <c r="G72" s="471">
        <v>149243.63</v>
      </c>
      <c r="H72" s="472">
        <v>149243.63</v>
      </c>
      <c r="I72" s="473">
        <v>149243.63</v>
      </c>
    </row>
    <row r="73" spans="1:9" x14ac:dyDescent="0.2">
      <c r="A73" s="324" t="s">
        <v>529</v>
      </c>
      <c r="B73" s="324" t="s">
        <v>479</v>
      </c>
      <c r="C73" s="324" t="s">
        <v>496</v>
      </c>
      <c r="D73" s="469" t="s">
        <v>488</v>
      </c>
      <c r="E73" s="470">
        <v>0.04</v>
      </c>
      <c r="F73" s="470" t="s">
        <v>486</v>
      </c>
      <c r="G73" s="471">
        <v>1315960.1000000001</v>
      </c>
      <c r="H73" s="472">
        <v>1315960.1000000001</v>
      </c>
      <c r="I73" s="473">
        <v>1315960.1000000001</v>
      </c>
    </row>
    <row r="74" spans="1:9" x14ac:dyDescent="0.2">
      <c r="A74" s="324" t="s">
        <v>529</v>
      </c>
      <c r="B74" s="324" t="s">
        <v>479</v>
      </c>
      <c r="C74" s="324" t="s">
        <v>487</v>
      </c>
      <c r="D74" s="469" t="s">
        <v>488</v>
      </c>
      <c r="E74" s="470">
        <v>0.04</v>
      </c>
      <c r="F74" s="470" t="s">
        <v>486</v>
      </c>
      <c r="G74" s="471">
        <v>1314973.92</v>
      </c>
      <c r="H74" s="472">
        <v>1314973.92</v>
      </c>
      <c r="I74" s="473">
        <v>1314973.92</v>
      </c>
    </row>
    <row r="75" spans="1:9" x14ac:dyDescent="0.2">
      <c r="A75" s="324" t="s">
        <v>529</v>
      </c>
      <c r="B75" s="324" t="s">
        <v>479</v>
      </c>
      <c r="C75" s="324" t="s">
        <v>489</v>
      </c>
      <c r="D75" s="469" t="s">
        <v>495</v>
      </c>
      <c r="E75" s="470">
        <v>0.04</v>
      </c>
      <c r="F75" s="470" t="s">
        <v>486</v>
      </c>
      <c r="G75" s="471">
        <v>1.8</v>
      </c>
      <c r="H75" s="472">
        <v>1.8</v>
      </c>
      <c r="I75" s="473">
        <v>1.8</v>
      </c>
    </row>
    <row r="76" spans="1:9" x14ac:dyDescent="0.2">
      <c r="A76" s="324" t="s">
        <v>529</v>
      </c>
      <c r="B76" s="324" t="s">
        <v>479</v>
      </c>
      <c r="C76" s="324" t="s">
        <v>489</v>
      </c>
      <c r="D76" s="469" t="s">
        <v>488</v>
      </c>
      <c r="E76" s="470">
        <v>0.04</v>
      </c>
      <c r="F76" s="470" t="s">
        <v>486</v>
      </c>
      <c r="G76" s="471">
        <v>7598952.1600000001</v>
      </c>
      <c r="H76" s="472">
        <v>7598952.1600000001</v>
      </c>
      <c r="I76" s="473">
        <v>7598952.1600000001</v>
      </c>
    </row>
    <row r="77" spans="1:9" x14ac:dyDescent="0.2">
      <c r="A77" s="324" t="s">
        <v>529</v>
      </c>
      <c r="B77" s="324" t="s">
        <v>479</v>
      </c>
      <c r="C77" s="324" t="s">
        <v>489</v>
      </c>
      <c r="D77" s="469" t="s">
        <v>493</v>
      </c>
      <c r="E77" s="470">
        <v>0.04</v>
      </c>
      <c r="F77" s="470" t="s">
        <v>486</v>
      </c>
      <c r="G77" s="471">
        <v>263774.82</v>
      </c>
      <c r="H77" s="472">
        <v>263774.82</v>
      </c>
      <c r="I77" s="473">
        <v>263774.82</v>
      </c>
    </row>
    <row r="78" spans="1:9" x14ac:dyDescent="0.2">
      <c r="A78" s="324" t="s">
        <v>529</v>
      </c>
      <c r="B78" s="324" t="s">
        <v>479</v>
      </c>
      <c r="C78" s="324" t="s">
        <v>490</v>
      </c>
      <c r="D78" s="469" t="s">
        <v>488</v>
      </c>
      <c r="E78" s="470">
        <v>0.04</v>
      </c>
      <c r="F78" s="470" t="s">
        <v>486</v>
      </c>
      <c r="G78" s="471">
        <v>97857562.530000001</v>
      </c>
      <c r="H78" s="472">
        <v>97857562.530000001</v>
      </c>
      <c r="I78" s="473">
        <v>97857562.530000001</v>
      </c>
    </row>
    <row r="79" spans="1:9" x14ac:dyDescent="0.2">
      <c r="A79" s="324" t="s">
        <v>529</v>
      </c>
      <c r="B79" s="324" t="s">
        <v>479</v>
      </c>
      <c r="C79" s="324" t="s">
        <v>490</v>
      </c>
      <c r="D79" s="469" t="s">
        <v>493</v>
      </c>
      <c r="E79" s="470">
        <v>0.04</v>
      </c>
      <c r="F79" s="470" t="s">
        <v>486</v>
      </c>
      <c r="G79" s="471">
        <v>8173895.8099999996</v>
      </c>
      <c r="H79" s="472">
        <v>8173895.8099999996</v>
      </c>
      <c r="I79" s="473">
        <v>8173895.8099999996</v>
      </c>
    </row>
    <row r="80" spans="1:9" x14ac:dyDescent="0.2">
      <c r="A80" s="321" t="s">
        <v>529</v>
      </c>
      <c r="B80" s="321" t="s">
        <v>479</v>
      </c>
      <c r="C80" s="321" t="s">
        <v>480</v>
      </c>
      <c r="D80" s="474" t="s">
        <v>481</v>
      </c>
      <c r="E80" s="475">
        <v>0.14285699999999998</v>
      </c>
      <c r="F80" s="475" t="s">
        <v>482</v>
      </c>
      <c r="G80" s="476">
        <v>825619.54</v>
      </c>
      <c r="H80" s="477">
        <v>825619.54</v>
      </c>
      <c r="I80" s="478">
        <v>825619.54</v>
      </c>
    </row>
    <row r="81" spans="1:9" ht="10.5" x14ac:dyDescent="0.25">
      <c r="A81" s="457" t="s">
        <v>531</v>
      </c>
      <c r="B81" s="458"/>
      <c r="C81" s="458"/>
      <c r="D81" s="459"/>
      <c r="E81" s="459"/>
      <c r="F81" s="460"/>
      <c r="G81" s="461">
        <v>119583918.72000001</v>
      </c>
      <c r="H81" s="462">
        <v>119583918.72000001</v>
      </c>
      <c r="I81" s="463">
        <v>119583918.72000001</v>
      </c>
    </row>
    <row r="82" spans="1:9" x14ac:dyDescent="0.2">
      <c r="A82" s="323" t="s">
        <v>90</v>
      </c>
      <c r="B82" s="323" t="s">
        <v>479</v>
      </c>
      <c r="C82" s="323" t="s">
        <v>484</v>
      </c>
      <c r="D82" s="464" t="s">
        <v>495</v>
      </c>
      <c r="E82" s="465">
        <v>0.04</v>
      </c>
      <c r="F82" s="465" t="s">
        <v>486</v>
      </c>
      <c r="G82" s="466">
        <v>919835.54</v>
      </c>
      <c r="H82" s="467">
        <v>919835.54</v>
      </c>
      <c r="I82" s="468">
        <v>919835.54</v>
      </c>
    </row>
    <row r="83" spans="1:9" x14ac:dyDescent="0.2">
      <c r="A83" s="324" t="s">
        <v>90</v>
      </c>
      <c r="B83" s="324" t="s">
        <v>510</v>
      </c>
      <c r="C83" s="324" t="s">
        <v>511</v>
      </c>
      <c r="D83" s="469" t="s">
        <v>521</v>
      </c>
      <c r="E83" s="470">
        <v>4.7E-2</v>
      </c>
      <c r="F83" s="470" t="s">
        <v>486</v>
      </c>
      <c r="G83" s="471">
        <v>14894.62</v>
      </c>
      <c r="H83" s="472">
        <v>14894.62</v>
      </c>
      <c r="I83" s="473">
        <v>14894.62</v>
      </c>
    </row>
    <row r="84" spans="1:9" x14ac:dyDescent="0.2">
      <c r="A84" s="321" t="s">
        <v>90</v>
      </c>
      <c r="B84" s="321" t="s">
        <v>532</v>
      </c>
      <c r="C84" s="321" t="s">
        <v>533</v>
      </c>
      <c r="D84" s="474" t="s">
        <v>534</v>
      </c>
      <c r="E84" s="475">
        <v>0.14285699999999998</v>
      </c>
      <c r="F84" s="475" t="s">
        <v>482</v>
      </c>
      <c r="G84" s="476">
        <v>13194.65</v>
      </c>
      <c r="H84" s="477">
        <v>13194.65</v>
      </c>
      <c r="I84" s="478">
        <v>13194.65</v>
      </c>
    </row>
    <row r="85" spans="1:9" ht="10.5" x14ac:dyDescent="0.25">
      <c r="A85" s="457" t="s">
        <v>535</v>
      </c>
      <c r="B85" s="458"/>
      <c r="C85" s="458"/>
      <c r="D85" s="459"/>
      <c r="E85" s="459"/>
      <c r="F85" s="460"/>
      <c r="G85" s="461">
        <v>947924.81</v>
      </c>
      <c r="H85" s="462">
        <v>947924.81</v>
      </c>
      <c r="I85" s="463">
        <v>947924.81</v>
      </c>
    </row>
    <row r="86" spans="1:9" x14ac:dyDescent="0.2">
      <c r="A86" s="322" t="s">
        <v>91</v>
      </c>
      <c r="B86" s="322" t="s">
        <v>479</v>
      </c>
      <c r="C86" s="322" t="s">
        <v>484</v>
      </c>
      <c r="D86" s="452" t="s">
        <v>530</v>
      </c>
      <c r="E86" s="453">
        <v>0.04</v>
      </c>
      <c r="F86" s="453" t="s">
        <v>486</v>
      </c>
      <c r="G86" s="454">
        <v>0</v>
      </c>
      <c r="H86" s="455">
        <v>0</v>
      </c>
      <c r="I86" s="456">
        <v>0</v>
      </c>
    </row>
    <row r="87" spans="1:9" ht="10.5" x14ac:dyDescent="0.25">
      <c r="A87" s="457" t="s">
        <v>536</v>
      </c>
      <c r="B87" s="458"/>
      <c r="C87" s="458"/>
      <c r="D87" s="459"/>
      <c r="E87" s="459"/>
      <c r="F87" s="460"/>
      <c r="G87" s="461">
        <v>0</v>
      </c>
      <c r="H87" s="462">
        <v>0</v>
      </c>
      <c r="I87" s="463">
        <v>0</v>
      </c>
    </row>
    <row r="88" spans="1:9" x14ac:dyDescent="0.2">
      <c r="A88" s="323" t="s">
        <v>537</v>
      </c>
      <c r="B88" s="323" t="s">
        <v>479</v>
      </c>
      <c r="C88" s="323" t="s">
        <v>496</v>
      </c>
      <c r="D88" s="464" t="s">
        <v>488</v>
      </c>
      <c r="E88" s="465">
        <v>0.04</v>
      </c>
      <c r="F88" s="465" t="s">
        <v>486</v>
      </c>
      <c r="G88" s="466">
        <v>6832728.5999999996</v>
      </c>
      <c r="H88" s="467">
        <v>6832728.5999999996</v>
      </c>
      <c r="I88" s="468">
        <v>6832728.5999999996</v>
      </c>
    </row>
    <row r="89" spans="1:9" x14ac:dyDescent="0.2">
      <c r="A89" s="321" t="s">
        <v>537</v>
      </c>
      <c r="B89" s="321" t="s">
        <v>479</v>
      </c>
      <c r="C89" s="321" t="s">
        <v>487</v>
      </c>
      <c r="D89" s="474" t="s">
        <v>488</v>
      </c>
      <c r="E89" s="475">
        <v>0.04</v>
      </c>
      <c r="F89" s="475" t="s">
        <v>486</v>
      </c>
      <c r="G89" s="476">
        <v>7062910.0899999999</v>
      </c>
      <c r="H89" s="477">
        <v>7062910.0899999999</v>
      </c>
      <c r="I89" s="478">
        <v>7062910.0899999999</v>
      </c>
    </row>
    <row r="90" spans="1:9" ht="10.5" x14ac:dyDescent="0.25">
      <c r="A90" s="457" t="s">
        <v>538</v>
      </c>
      <c r="B90" s="458"/>
      <c r="C90" s="458"/>
      <c r="D90" s="459"/>
      <c r="E90" s="459"/>
      <c r="F90" s="460"/>
      <c r="G90" s="461">
        <v>13895638.689999999</v>
      </c>
      <c r="H90" s="462">
        <v>13895638.689999999</v>
      </c>
      <c r="I90" s="463">
        <v>13895638.689999999</v>
      </c>
    </row>
    <row r="91" spans="1:9" x14ac:dyDescent="0.2">
      <c r="A91" s="323" t="s">
        <v>92</v>
      </c>
      <c r="B91" s="323" t="s">
        <v>479</v>
      </c>
      <c r="C91" s="323" t="s">
        <v>484</v>
      </c>
      <c r="D91" s="464" t="s">
        <v>495</v>
      </c>
      <c r="E91" s="465">
        <v>0.04</v>
      </c>
      <c r="F91" s="465" t="s">
        <v>486</v>
      </c>
      <c r="G91" s="466">
        <v>127481.2</v>
      </c>
      <c r="H91" s="467">
        <v>127481.2</v>
      </c>
      <c r="I91" s="468">
        <v>127481.2</v>
      </c>
    </row>
    <row r="92" spans="1:9" x14ac:dyDescent="0.2">
      <c r="A92" s="324" t="s">
        <v>92</v>
      </c>
      <c r="B92" s="324" t="s">
        <v>479</v>
      </c>
      <c r="C92" s="324" t="s">
        <v>484</v>
      </c>
      <c r="D92" s="469" t="s">
        <v>488</v>
      </c>
      <c r="E92" s="470">
        <v>0.04</v>
      </c>
      <c r="F92" s="470" t="s">
        <v>486</v>
      </c>
      <c r="G92" s="471">
        <v>6358783.4800000004</v>
      </c>
      <c r="H92" s="472">
        <v>6593728.3200000003</v>
      </c>
      <c r="I92" s="473">
        <v>6593728.3200000003</v>
      </c>
    </row>
    <row r="93" spans="1:9" x14ac:dyDescent="0.2">
      <c r="A93" s="324" t="s">
        <v>92</v>
      </c>
      <c r="B93" s="324" t="s">
        <v>479</v>
      </c>
      <c r="C93" s="324" t="s">
        <v>484</v>
      </c>
      <c r="D93" s="469" t="s">
        <v>485</v>
      </c>
      <c r="E93" s="470">
        <v>0.04</v>
      </c>
      <c r="F93" s="470" t="s">
        <v>486</v>
      </c>
      <c r="G93" s="471">
        <v>8510363.3200000003</v>
      </c>
      <c r="H93" s="472">
        <v>8510363.3200000003</v>
      </c>
      <c r="I93" s="473">
        <v>8510363.3200000003</v>
      </c>
    </row>
    <row r="94" spans="1:9" x14ac:dyDescent="0.2">
      <c r="A94" s="324" t="s">
        <v>92</v>
      </c>
      <c r="B94" s="324" t="s">
        <v>479</v>
      </c>
      <c r="C94" s="324" t="s">
        <v>484</v>
      </c>
      <c r="D94" s="469" t="s">
        <v>493</v>
      </c>
      <c r="E94" s="470">
        <v>0.04</v>
      </c>
      <c r="F94" s="470" t="s">
        <v>486</v>
      </c>
      <c r="G94" s="471">
        <v>2544384.98</v>
      </c>
      <c r="H94" s="472">
        <v>2544384.98</v>
      </c>
      <c r="I94" s="473">
        <v>2544384.98</v>
      </c>
    </row>
    <row r="95" spans="1:9" x14ac:dyDescent="0.2">
      <c r="A95" s="324" t="s">
        <v>92</v>
      </c>
      <c r="B95" s="324" t="s">
        <v>479</v>
      </c>
      <c r="C95" s="324" t="s">
        <v>484</v>
      </c>
      <c r="D95" s="469" t="s">
        <v>530</v>
      </c>
      <c r="E95" s="470">
        <v>0.04</v>
      </c>
      <c r="F95" s="470" t="s">
        <v>486</v>
      </c>
      <c r="G95" s="471">
        <v>353327.10000000003</v>
      </c>
      <c r="H95" s="472">
        <v>353327.10000000003</v>
      </c>
      <c r="I95" s="473">
        <v>353327.10000000003</v>
      </c>
    </row>
    <row r="96" spans="1:9" x14ac:dyDescent="0.2">
      <c r="A96" s="324" t="s">
        <v>92</v>
      </c>
      <c r="B96" s="324" t="s">
        <v>479</v>
      </c>
      <c r="C96" s="324" t="s">
        <v>496</v>
      </c>
      <c r="D96" s="469" t="s">
        <v>488</v>
      </c>
      <c r="E96" s="470">
        <v>0.04</v>
      </c>
      <c r="F96" s="470" t="s">
        <v>486</v>
      </c>
      <c r="G96" s="471">
        <v>226577.7</v>
      </c>
      <c r="H96" s="472">
        <v>226577.7</v>
      </c>
      <c r="I96" s="473">
        <v>226577.7</v>
      </c>
    </row>
    <row r="97" spans="1:9" x14ac:dyDescent="0.2">
      <c r="A97" s="324" t="s">
        <v>92</v>
      </c>
      <c r="B97" s="324" t="s">
        <v>479</v>
      </c>
      <c r="C97" s="324" t="s">
        <v>487</v>
      </c>
      <c r="D97" s="469" t="s">
        <v>488</v>
      </c>
      <c r="E97" s="470">
        <v>0.04</v>
      </c>
      <c r="F97" s="470" t="s">
        <v>486</v>
      </c>
      <c r="G97" s="471">
        <v>179579.83000000002</v>
      </c>
      <c r="H97" s="472">
        <v>179579.83000000002</v>
      </c>
      <c r="I97" s="473">
        <v>179579.83000000002</v>
      </c>
    </row>
    <row r="98" spans="1:9" x14ac:dyDescent="0.2">
      <c r="A98" s="324" t="s">
        <v>92</v>
      </c>
      <c r="B98" s="324" t="s">
        <v>479</v>
      </c>
      <c r="C98" s="324" t="s">
        <v>489</v>
      </c>
      <c r="D98" s="469" t="s">
        <v>488</v>
      </c>
      <c r="E98" s="470">
        <v>0.04</v>
      </c>
      <c r="F98" s="470" t="s">
        <v>486</v>
      </c>
      <c r="G98" s="471">
        <v>221303.48</v>
      </c>
      <c r="H98" s="472">
        <v>221303.48</v>
      </c>
      <c r="I98" s="473">
        <v>221303.48</v>
      </c>
    </row>
    <row r="99" spans="1:9" x14ac:dyDescent="0.2">
      <c r="A99" s="324" t="s">
        <v>92</v>
      </c>
      <c r="B99" s="324" t="s">
        <v>479</v>
      </c>
      <c r="C99" s="324" t="s">
        <v>489</v>
      </c>
      <c r="D99" s="469" t="s">
        <v>485</v>
      </c>
      <c r="E99" s="470">
        <v>0.04</v>
      </c>
      <c r="F99" s="470" t="s">
        <v>486</v>
      </c>
      <c r="G99" s="471">
        <v>857763.26</v>
      </c>
      <c r="H99" s="472">
        <v>857763.26</v>
      </c>
      <c r="I99" s="473">
        <v>857763.26</v>
      </c>
    </row>
    <row r="100" spans="1:9" x14ac:dyDescent="0.2">
      <c r="A100" s="324" t="s">
        <v>92</v>
      </c>
      <c r="B100" s="324" t="s">
        <v>479</v>
      </c>
      <c r="C100" s="324" t="s">
        <v>489</v>
      </c>
      <c r="D100" s="469" t="s">
        <v>493</v>
      </c>
      <c r="E100" s="470">
        <v>0.04</v>
      </c>
      <c r="F100" s="470" t="s">
        <v>486</v>
      </c>
      <c r="G100" s="471">
        <v>39518.83</v>
      </c>
      <c r="H100" s="472">
        <v>39518.83</v>
      </c>
      <c r="I100" s="473">
        <v>39518.83</v>
      </c>
    </row>
    <row r="101" spans="1:9" x14ac:dyDescent="0.2">
      <c r="A101" s="324" t="s">
        <v>92</v>
      </c>
      <c r="B101" s="324" t="s">
        <v>479</v>
      </c>
      <c r="C101" s="324" t="s">
        <v>490</v>
      </c>
      <c r="D101" s="469" t="s">
        <v>488</v>
      </c>
      <c r="E101" s="470">
        <v>0.04</v>
      </c>
      <c r="F101" s="470" t="s">
        <v>486</v>
      </c>
      <c r="G101" s="471">
        <v>198389.81</v>
      </c>
      <c r="H101" s="472">
        <v>198389.81</v>
      </c>
      <c r="I101" s="473">
        <v>198389.81</v>
      </c>
    </row>
    <row r="102" spans="1:9" x14ac:dyDescent="0.2">
      <c r="A102" s="321" t="s">
        <v>92</v>
      </c>
      <c r="B102" s="321" t="s">
        <v>479</v>
      </c>
      <c r="C102" s="321" t="s">
        <v>490</v>
      </c>
      <c r="D102" s="474" t="s">
        <v>485</v>
      </c>
      <c r="E102" s="475">
        <v>0.04</v>
      </c>
      <c r="F102" s="475" t="s">
        <v>486</v>
      </c>
      <c r="G102" s="476">
        <v>131244.06</v>
      </c>
      <c r="H102" s="477">
        <v>131244.06</v>
      </c>
      <c r="I102" s="478">
        <v>131244.06</v>
      </c>
    </row>
    <row r="103" spans="1:9" ht="10.5" x14ac:dyDescent="0.25">
      <c r="A103" s="457" t="s">
        <v>539</v>
      </c>
      <c r="B103" s="458"/>
      <c r="C103" s="458"/>
      <c r="D103" s="459"/>
      <c r="E103" s="459"/>
      <c r="F103" s="460"/>
      <c r="G103" s="461">
        <v>19748717.049999997</v>
      </c>
      <c r="H103" s="462">
        <v>19983661.889999997</v>
      </c>
      <c r="I103" s="463">
        <v>19983661.889999997</v>
      </c>
    </row>
    <row r="104" spans="1:9" x14ac:dyDescent="0.2">
      <c r="A104" s="323" t="s">
        <v>540</v>
      </c>
      <c r="B104" s="323" t="s">
        <v>479</v>
      </c>
      <c r="C104" s="323" t="s">
        <v>484</v>
      </c>
      <c r="D104" s="464" t="s">
        <v>495</v>
      </c>
      <c r="E104" s="465">
        <v>0.04</v>
      </c>
      <c r="F104" s="465" t="s">
        <v>486</v>
      </c>
      <c r="G104" s="466">
        <v>325431.87</v>
      </c>
      <c r="H104" s="467">
        <v>325431.87</v>
      </c>
      <c r="I104" s="468">
        <v>325431.87</v>
      </c>
    </row>
    <row r="105" spans="1:9" x14ac:dyDescent="0.2">
      <c r="A105" s="324" t="s">
        <v>540</v>
      </c>
      <c r="B105" s="324" t="s">
        <v>479</v>
      </c>
      <c r="C105" s="324" t="s">
        <v>496</v>
      </c>
      <c r="D105" s="469" t="s">
        <v>485</v>
      </c>
      <c r="E105" s="470">
        <v>0.04</v>
      </c>
      <c r="F105" s="465" t="s">
        <v>486</v>
      </c>
      <c r="G105" s="471"/>
      <c r="H105" s="472">
        <v>1693220.1099999999</v>
      </c>
      <c r="I105" s="473">
        <v>1693220.1099999999</v>
      </c>
    </row>
    <row r="106" spans="1:9" x14ac:dyDescent="0.2">
      <c r="A106" s="324" t="s">
        <v>540</v>
      </c>
      <c r="B106" s="324" t="s">
        <v>479</v>
      </c>
      <c r="C106" s="324" t="s">
        <v>487</v>
      </c>
      <c r="D106" s="469" t="s">
        <v>485</v>
      </c>
      <c r="E106" s="470">
        <v>0.04</v>
      </c>
      <c r="F106" s="465" t="s">
        <v>486</v>
      </c>
      <c r="G106" s="471"/>
      <c r="H106" s="472">
        <v>1085261.47</v>
      </c>
      <c r="I106" s="473">
        <v>1085261.47</v>
      </c>
    </row>
    <row r="107" spans="1:9" x14ac:dyDescent="0.2">
      <c r="A107" s="324" t="s">
        <v>540</v>
      </c>
      <c r="B107" s="324" t="s">
        <v>479</v>
      </c>
      <c r="C107" s="324" t="s">
        <v>489</v>
      </c>
      <c r="D107" s="469" t="s">
        <v>488</v>
      </c>
      <c r="E107" s="470">
        <v>0.04</v>
      </c>
      <c r="F107" s="465" t="s">
        <v>486</v>
      </c>
      <c r="G107" s="471"/>
      <c r="H107" s="472">
        <v>440705.18</v>
      </c>
      <c r="I107" s="473">
        <v>440705.18</v>
      </c>
    </row>
    <row r="108" spans="1:9" x14ac:dyDescent="0.2">
      <c r="A108" s="324" t="s">
        <v>540</v>
      </c>
      <c r="B108" s="324" t="s">
        <v>479</v>
      </c>
      <c r="C108" s="324" t="s">
        <v>489</v>
      </c>
      <c r="D108" s="469" t="s">
        <v>485</v>
      </c>
      <c r="E108" s="470">
        <v>0.04</v>
      </c>
      <c r="F108" s="470" t="s">
        <v>486</v>
      </c>
      <c r="G108" s="471">
        <v>5827708.2999999998</v>
      </c>
      <c r="H108" s="472">
        <v>5827708.2999999998</v>
      </c>
      <c r="I108" s="473">
        <v>5827708.2999999998</v>
      </c>
    </row>
    <row r="109" spans="1:9" x14ac:dyDescent="0.2">
      <c r="A109" s="321" t="s">
        <v>540</v>
      </c>
      <c r="B109" s="321" t="s">
        <v>510</v>
      </c>
      <c r="C109" s="321" t="s">
        <v>511</v>
      </c>
      <c r="D109" s="474" t="s">
        <v>541</v>
      </c>
      <c r="E109" s="475">
        <v>4.7E-2</v>
      </c>
      <c r="F109" s="475" t="s">
        <v>486</v>
      </c>
      <c r="G109" s="476">
        <v>3798266.2</v>
      </c>
      <c r="H109" s="477">
        <v>3798266.2</v>
      </c>
      <c r="I109" s="478">
        <v>3798266.2</v>
      </c>
    </row>
    <row r="110" spans="1:9" ht="10.5" x14ac:dyDescent="0.25">
      <c r="A110" s="457" t="s">
        <v>542</v>
      </c>
      <c r="B110" s="458"/>
      <c r="C110" s="458"/>
      <c r="D110" s="459"/>
      <c r="E110" s="459"/>
      <c r="F110" s="460"/>
      <c r="G110" s="461">
        <v>9951406.370000001</v>
      </c>
      <c r="H110" s="462">
        <v>13170593.129999999</v>
      </c>
      <c r="I110" s="463">
        <v>13170593.129999999</v>
      </c>
    </row>
    <row r="111" spans="1:9" x14ac:dyDescent="0.2">
      <c r="A111" s="323" t="s">
        <v>93</v>
      </c>
      <c r="B111" s="323" t="s">
        <v>479</v>
      </c>
      <c r="C111" s="323" t="s">
        <v>484</v>
      </c>
      <c r="D111" s="464" t="s">
        <v>495</v>
      </c>
      <c r="E111" s="465">
        <v>0.04</v>
      </c>
      <c r="F111" s="465" t="s">
        <v>486</v>
      </c>
      <c r="G111" s="466">
        <v>62149962.26000005</v>
      </c>
      <c r="H111" s="467">
        <v>60497136.579999998</v>
      </c>
      <c r="I111" s="468">
        <v>68567070.2887813</v>
      </c>
    </row>
    <row r="112" spans="1:9" x14ac:dyDescent="0.2">
      <c r="A112" s="324" t="s">
        <v>93</v>
      </c>
      <c r="B112" s="324" t="s">
        <v>479</v>
      </c>
      <c r="C112" s="324" t="s">
        <v>484</v>
      </c>
      <c r="D112" s="469" t="s">
        <v>488</v>
      </c>
      <c r="E112" s="470">
        <v>0.04</v>
      </c>
      <c r="F112" s="470" t="s">
        <v>486</v>
      </c>
      <c r="G112" s="471">
        <v>401271666.57999998</v>
      </c>
      <c r="H112" s="472">
        <v>401805854.69999999</v>
      </c>
      <c r="I112" s="473">
        <v>402104807.78999996</v>
      </c>
    </row>
    <row r="113" spans="1:9" x14ac:dyDescent="0.2">
      <c r="A113" s="324" t="s">
        <v>93</v>
      </c>
      <c r="B113" s="324" t="s">
        <v>479</v>
      </c>
      <c r="C113" s="324" t="s">
        <v>484</v>
      </c>
      <c r="D113" s="469" t="s">
        <v>485</v>
      </c>
      <c r="E113" s="470">
        <v>0.04</v>
      </c>
      <c r="F113" s="470" t="s">
        <v>486</v>
      </c>
      <c r="G113" s="471">
        <v>257353.5</v>
      </c>
      <c r="H113" s="472">
        <v>257353.5</v>
      </c>
      <c r="I113" s="473">
        <v>257353.5</v>
      </c>
    </row>
    <row r="114" spans="1:9" x14ac:dyDescent="0.2">
      <c r="A114" s="324" t="s">
        <v>93</v>
      </c>
      <c r="B114" s="324" t="s">
        <v>479</v>
      </c>
      <c r="C114" s="324" t="s">
        <v>484</v>
      </c>
      <c r="D114" s="469" t="s">
        <v>493</v>
      </c>
      <c r="E114" s="470">
        <v>0.04</v>
      </c>
      <c r="F114" s="470" t="s">
        <v>486</v>
      </c>
      <c r="G114" s="471">
        <v>79991590.590000004</v>
      </c>
      <c r="H114" s="472">
        <v>79991590.590000004</v>
      </c>
      <c r="I114" s="473">
        <v>79991590.590000004</v>
      </c>
    </row>
    <row r="115" spans="1:9" x14ac:dyDescent="0.2">
      <c r="A115" s="324" t="s">
        <v>93</v>
      </c>
      <c r="B115" s="324" t="s">
        <v>479</v>
      </c>
      <c r="C115" s="324" t="s">
        <v>484</v>
      </c>
      <c r="D115" s="469" t="s">
        <v>530</v>
      </c>
      <c r="E115" s="470">
        <v>0.04</v>
      </c>
      <c r="F115" s="470" t="s">
        <v>482</v>
      </c>
      <c r="G115" s="471">
        <v>3327291.3299999996</v>
      </c>
      <c r="H115" s="472">
        <v>3195617.34</v>
      </c>
      <c r="I115" s="473">
        <v>3195617.34</v>
      </c>
    </row>
    <row r="116" spans="1:9" x14ac:dyDescent="0.2">
      <c r="A116" s="324" t="s">
        <v>93</v>
      </c>
      <c r="B116" s="324" t="s">
        <v>479</v>
      </c>
      <c r="C116" s="324" t="s">
        <v>496</v>
      </c>
      <c r="D116" s="469" t="s">
        <v>488</v>
      </c>
      <c r="E116" s="470">
        <v>0.04</v>
      </c>
      <c r="F116" s="470" t="s">
        <v>486</v>
      </c>
      <c r="G116" s="471">
        <v>2451084.6800002102</v>
      </c>
      <c r="H116" s="472">
        <v>4983839.6500000004</v>
      </c>
      <c r="I116" s="473">
        <v>5217139.78</v>
      </c>
    </row>
    <row r="117" spans="1:9" x14ac:dyDescent="0.2">
      <c r="A117" s="324" t="s">
        <v>93</v>
      </c>
      <c r="B117" s="324" t="s">
        <v>479</v>
      </c>
      <c r="C117" s="324" t="s">
        <v>496</v>
      </c>
      <c r="D117" s="469" t="s">
        <v>493</v>
      </c>
      <c r="E117" s="470">
        <v>0.04</v>
      </c>
      <c r="F117" s="470" t="s">
        <v>486</v>
      </c>
      <c r="G117" s="471">
        <v>2015231.36</v>
      </c>
      <c r="H117" s="472">
        <v>2015231.36</v>
      </c>
      <c r="I117" s="473">
        <v>2015231.36</v>
      </c>
    </row>
    <row r="118" spans="1:9" x14ac:dyDescent="0.2">
      <c r="A118" s="324" t="s">
        <v>93</v>
      </c>
      <c r="B118" s="324" t="s">
        <v>479</v>
      </c>
      <c r="C118" s="324" t="s">
        <v>487</v>
      </c>
      <c r="D118" s="469" t="s">
        <v>488</v>
      </c>
      <c r="E118" s="470">
        <v>0.04</v>
      </c>
      <c r="F118" s="470" t="s">
        <v>486</v>
      </c>
      <c r="G118" s="471">
        <v>5746265.6200000001</v>
      </c>
      <c r="H118" s="472">
        <v>5746265.6200000001</v>
      </c>
      <c r="I118" s="473">
        <v>5934212.2000000002</v>
      </c>
    </row>
    <row r="119" spans="1:9" x14ac:dyDescent="0.2">
      <c r="A119" s="324" t="s">
        <v>93</v>
      </c>
      <c r="B119" s="324" t="s">
        <v>479</v>
      </c>
      <c r="C119" s="324" t="s">
        <v>487</v>
      </c>
      <c r="D119" s="469" t="s">
        <v>493</v>
      </c>
      <c r="E119" s="470">
        <v>0.04</v>
      </c>
      <c r="F119" s="470" t="s">
        <v>486</v>
      </c>
      <c r="G119" s="471">
        <v>2230365.0499999998</v>
      </c>
      <c r="H119" s="472">
        <v>2230365.0499999998</v>
      </c>
      <c r="I119" s="473">
        <v>2230365.0499999998</v>
      </c>
    </row>
    <row r="120" spans="1:9" x14ac:dyDescent="0.2">
      <c r="A120" s="324" t="s">
        <v>93</v>
      </c>
      <c r="B120" s="324" t="s">
        <v>479</v>
      </c>
      <c r="C120" s="324" t="s">
        <v>489</v>
      </c>
      <c r="D120" s="469" t="s">
        <v>488</v>
      </c>
      <c r="E120" s="470">
        <v>0.04</v>
      </c>
      <c r="F120" s="470" t="s">
        <v>486</v>
      </c>
      <c r="G120" s="471">
        <v>148099768.36000001</v>
      </c>
      <c r="H120" s="472">
        <v>148099768.36000001</v>
      </c>
      <c r="I120" s="473">
        <v>148099768.36000001</v>
      </c>
    </row>
    <row r="121" spans="1:9" x14ac:dyDescent="0.2">
      <c r="A121" s="324" t="s">
        <v>93</v>
      </c>
      <c r="B121" s="324" t="s">
        <v>479</v>
      </c>
      <c r="C121" s="324" t="s">
        <v>489</v>
      </c>
      <c r="D121" s="469" t="s">
        <v>493</v>
      </c>
      <c r="E121" s="470">
        <v>0.04</v>
      </c>
      <c r="F121" s="470" t="s">
        <v>486</v>
      </c>
      <c r="G121" s="471">
        <v>25120805.629999999</v>
      </c>
      <c r="H121" s="472">
        <v>25120805.629999999</v>
      </c>
      <c r="I121" s="473">
        <v>25120805.629999999</v>
      </c>
    </row>
    <row r="122" spans="1:9" x14ac:dyDescent="0.2">
      <c r="A122" s="324" t="s">
        <v>93</v>
      </c>
      <c r="B122" s="324" t="s">
        <v>479</v>
      </c>
      <c r="C122" s="324" t="s">
        <v>490</v>
      </c>
      <c r="D122" s="469" t="s">
        <v>488</v>
      </c>
      <c r="E122" s="470">
        <v>0.04</v>
      </c>
      <c r="F122" s="470" t="s">
        <v>486</v>
      </c>
      <c r="G122" s="471">
        <v>17802596.969999999</v>
      </c>
      <c r="H122" s="472">
        <v>17539847.649999999</v>
      </c>
      <c r="I122" s="473">
        <v>17539847.649999999</v>
      </c>
    </row>
    <row r="123" spans="1:9" x14ac:dyDescent="0.2">
      <c r="A123" s="324" t="s">
        <v>93</v>
      </c>
      <c r="B123" s="324" t="s">
        <v>479</v>
      </c>
      <c r="C123" s="324" t="s">
        <v>490</v>
      </c>
      <c r="D123" s="469" t="s">
        <v>485</v>
      </c>
      <c r="E123" s="470">
        <v>0.04</v>
      </c>
      <c r="F123" s="470" t="s">
        <v>486</v>
      </c>
      <c r="G123" s="471">
        <v>27706471.379999999</v>
      </c>
      <c r="H123" s="472">
        <v>27706471.379999999</v>
      </c>
      <c r="I123" s="473">
        <v>27706471.379999999</v>
      </c>
    </row>
    <row r="124" spans="1:9" x14ac:dyDescent="0.2">
      <c r="A124" s="324" t="s">
        <v>93</v>
      </c>
      <c r="B124" s="324" t="s">
        <v>479</v>
      </c>
      <c r="C124" s="324" t="s">
        <v>490</v>
      </c>
      <c r="D124" s="469" t="s">
        <v>493</v>
      </c>
      <c r="E124" s="470">
        <v>0.04</v>
      </c>
      <c r="F124" s="470" t="s">
        <v>486</v>
      </c>
      <c r="G124" s="471">
        <v>2126228.62</v>
      </c>
      <c r="H124" s="472">
        <v>2126228.62</v>
      </c>
      <c r="I124" s="473">
        <v>2126228.62</v>
      </c>
    </row>
    <row r="125" spans="1:9" x14ac:dyDescent="0.2">
      <c r="A125" s="324" t="s">
        <v>93</v>
      </c>
      <c r="B125" s="324" t="s">
        <v>479</v>
      </c>
      <c r="C125" s="324" t="s">
        <v>497</v>
      </c>
      <c r="D125" s="469" t="s">
        <v>495</v>
      </c>
      <c r="E125" s="470">
        <v>0.03</v>
      </c>
      <c r="F125" s="470" t="s">
        <v>486</v>
      </c>
      <c r="G125" s="471">
        <v>12757781.39000006</v>
      </c>
      <c r="H125" s="472">
        <v>10151207.85</v>
      </c>
      <c r="I125" s="473">
        <v>10374787.540899999</v>
      </c>
    </row>
    <row r="126" spans="1:9" x14ac:dyDescent="0.2">
      <c r="A126" s="324" t="s">
        <v>93</v>
      </c>
      <c r="B126" s="324" t="s">
        <v>479</v>
      </c>
      <c r="C126" s="324" t="s">
        <v>497</v>
      </c>
      <c r="D126" s="469" t="s">
        <v>488</v>
      </c>
      <c r="E126" s="470">
        <v>0.03</v>
      </c>
      <c r="F126" s="470" t="s">
        <v>486</v>
      </c>
      <c r="G126" s="471">
        <v>210158661.72</v>
      </c>
      <c r="H126" s="472">
        <v>210352874.46000001</v>
      </c>
      <c r="I126" s="473">
        <v>210352874.46000001</v>
      </c>
    </row>
    <row r="127" spans="1:9" x14ac:dyDescent="0.2">
      <c r="A127" s="324" t="s">
        <v>93</v>
      </c>
      <c r="B127" s="324" t="s">
        <v>479</v>
      </c>
      <c r="C127" s="324" t="s">
        <v>497</v>
      </c>
      <c r="D127" s="469" t="s">
        <v>493</v>
      </c>
      <c r="E127" s="470">
        <v>0.03</v>
      </c>
      <c r="F127" s="470" t="s">
        <v>486</v>
      </c>
      <c r="G127" s="471">
        <v>13882986.529999999</v>
      </c>
      <c r="H127" s="472">
        <v>16402310.49</v>
      </c>
      <c r="I127" s="473">
        <v>16402310.49</v>
      </c>
    </row>
    <row r="128" spans="1:9" x14ac:dyDescent="0.2">
      <c r="A128" s="324" t="s">
        <v>93</v>
      </c>
      <c r="B128" s="324" t="s">
        <v>479</v>
      </c>
      <c r="C128" s="324" t="s">
        <v>497</v>
      </c>
      <c r="D128" s="469" t="s">
        <v>530</v>
      </c>
      <c r="E128" s="470">
        <v>0.03</v>
      </c>
      <c r="F128" s="470" t="s">
        <v>486</v>
      </c>
      <c r="G128" s="471">
        <v>334923.06</v>
      </c>
      <c r="H128" s="472">
        <v>334923.06</v>
      </c>
      <c r="I128" s="473">
        <v>334923.06</v>
      </c>
    </row>
    <row r="129" spans="1:9" x14ac:dyDescent="0.2">
      <c r="A129" s="324" t="s">
        <v>93</v>
      </c>
      <c r="B129" s="324" t="s">
        <v>479</v>
      </c>
      <c r="C129" s="324" t="s">
        <v>497</v>
      </c>
      <c r="D129" s="469" t="s">
        <v>543</v>
      </c>
      <c r="E129" s="470">
        <v>0.2</v>
      </c>
      <c r="F129" s="470" t="s">
        <v>486</v>
      </c>
      <c r="G129" s="471">
        <v>226142.13</v>
      </c>
      <c r="H129" s="472">
        <v>226142.13</v>
      </c>
      <c r="I129" s="473">
        <v>226142.13</v>
      </c>
    </row>
    <row r="130" spans="1:9" x14ac:dyDescent="0.2">
      <c r="A130" s="324" t="s">
        <v>93</v>
      </c>
      <c r="B130" s="324" t="s">
        <v>479</v>
      </c>
      <c r="C130" s="324" t="s">
        <v>497</v>
      </c>
      <c r="D130" s="469" t="s">
        <v>481</v>
      </c>
      <c r="E130" s="470">
        <v>0.14285699999999998</v>
      </c>
      <c r="F130" s="470" t="s">
        <v>486</v>
      </c>
      <c r="G130" s="471">
        <v>377946.63</v>
      </c>
      <c r="H130" s="472">
        <v>377946.63</v>
      </c>
      <c r="I130" s="473">
        <v>383891.51</v>
      </c>
    </row>
    <row r="131" spans="1:9" x14ac:dyDescent="0.2">
      <c r="A131" s="324" t="s">
        <v>93</v>
      </c>
      <c r="B131" s="324" t="s">
        <v>479</v>
      </c>
      <c r="C131" s="324" t="s">
        <v>498</v>
      </c>
      <c r="D131" s="469" t="s">
        <v>495</v>
      </c>
      <c r="E131" s="470">
        <v>0.03</v>
      </c>
      <c r="F131" s="470" t="s">
        <v>486</v>
      </c>
      <c r="G131" s="471">
        <v>337966.95</v>
      </c>
      <c r="H131" s="472">
        <v>337966.95</v>
      </c>
      <c r="I131" s="473">
        <v>337966.95</v>
      </c>
    </row>
    <row r="132" spans="1:9" x14ac:dyDescent="0.2">
      <c r="A132" s="324" t="s">
        <v>93</v>
      </c>
      <c r="B132" s="324" t="s">
        <v>479</v>
      </c>
      <c r="C132" s="324" t="s">
        <v>498</v>
      </c>
      <c r="D132" s="469" t="s">
        <v>488</v>
      </c>
      <c r="E132" s="470">
        <v>0.03</v>
      </c>
      <c r="F132" s="470" t="s">
        <v>486</v>
      </c>
      <c r="G132" s="471">
        <v>94612086.870000005</v>
      </c>
      <c r="H132" s="472">
        <v>94573714.560000002</v>
      </c>
      <c r="I132" s="473">
        <v>94917893.25</v>
      </c>
    </row>
    <row r="133" spans="1:9" x14ac:dyDescent="0.2">
      <c r="A133" s="324" t="s">
        <v>93</v>
      </c>
      <c r="B133" s="324" t="s">
        <v>479</v>
      </c>
      <c r="C133" s="324" t="s">
        <v>498</v>
      </c>
      <c r="D133" s="469" t="s">
        <v>493</v>
      </c>
      <c r="E133" s="470">
        <v>0.03</v>
      </c>
      <c r="F133" s="470" t="s">
        <v>486</v>
      </c>
      <c r="G133" s="471">
        <v>929671.69000000006</v>
      </c>
      <c r="H133" s="472">
        <v>929671.69000000006</v>
      </c>
      <c r="I133" s="473">
        <v>929671.69000000006</v>
      </c>
    </row>
    <row r="134" spans="1:9" x14ac:dyDescent="0.2">
      <c r="A134" s="324" t="s">
        <v>93</v>
      </c>
      <c r="B134" s="324" t="s">
        <v>479</v>
      </c>
      <c r="C134" s="324" t="s">
        <v>498</v>
      </c>
      <c r="D134" s="469" t="s">
        <v>530</v>
      </c>
      <c r="E134" s="470">
        <v>0.03</v>
      </c>
      <c r="F134" s="470" t="s">
        <v>486</v>
      </c>
      <c r="G134" s="471">
        <v>151045.98000000001</v>
      </c>
      <c r="H134" s="472">
        <v>151045.98000000001</v>
      </c>
      <c r="I134" s="473">
        <v>151045.98000000001</v>
      </c>
    </row>
    <row r="135" spans="1:9" x14ac:dyDescent="0.2">
      <c r="A135" s="324" t="s">
        <v>93</v>
      </c>
      <c r="B135" s="324" t="s">
        <v>479</v>
      </c>
      <c r="C135" s="324" t="s">
        <v>499</v>
      </c>
      <c r="D135" s="469" t="s">
        <v>488</v>
      </c>
      <c r="E135" s="470">
        <v>0.03</v>
      </c>
      <c r="F135" s="470" t="s">
        <v>486</v>
      </c>
      <c r="G135" s="471">
        <v>40411651.829999998</v>
      </c>
      <c r="H135" s="472">
        <v>40904738.609999999</v>
      </c>
      <c r="I135" s="473">
        <v>41079525.719999999</v>
      </c>
    </row>
    <row r="136" spans="1:9" x14ac:dyDescent="0.2">
      <c r="A136" s="324" t="s">
        <v>93</v>
      </c>
      <c r="B136" s="324" t="s">
        <v>479</v>
      </c>
      <c r="C136" s="324" t="s">
        <v>499</v>
      </c>
      <c r="D136" s="469" t="s">
        <v>530</v>
      </c>
      <c r="E136" s="470">
        <v>0.03</v>
      </c>
      <c r="F136" s="470" t="s">
        <v>486</v>
      </c>
      <c r="G136" s="471">
        <v>-22658.45</v>
      </c>
      <c r="H136" s="472">
        <v>-22658.45</v>
      </c>
      <c r="I136" s="473">
        <v>-22658.45</v>
      </c>
    </row>
    <row r="137" spans="1:9" x14ac:dyDescent="0.2">
      <c r="A137" s="324" t="s">
        <v>93</v>
      </c>
      <c r="B137" s="324" t="s">
        <v>479</v>
      </c>
      <c r="C137" s="324" t="s">
        <v>499</v>
      </c>
      <c r="D137" s="469" t="s">
        <v>481</v>
      </c>
      <c r="E137" s="470">
        <v>0.14285699999999998</v>
      </c>
      <c r="F137" s="470" t="s">
        <v>486</v>
      </c>
      <c r="G137" s="471">
        <v>22658.45</v>
      </c>
      <c r="H137" s="472">
        <v>22658.45</v>
      </c>
      <c r="I137" s="473">
        <v>22658.45</v>
      </c>
    </row>
    <row r="138" spans="1:9" x14ac:dyDescent="0.2">
      <c r="A138" s="324" t="s">
        <v>93</v>
      </c>
      <c r="B138" s="324" t="s">
        <v>479</v>
      </c>
      <c r="C138" s="324" t="s">
        <v>480</v>
      </c>
      <c r="D138" s="469" t="s">
        <v>481</v>
      </c>
      <c r="E138" s="470">
        <v>0.14285699999999998</v>
      </c>
      <c r="F138" s="470" t="s">
        <v>482</v>
      </c>
      <c r="G138" s="471">
        <v>842034.61</v>
      </c>
      <c r="H138" s="472">
        <v>842034.61</v>
      </c>
      <c r="I138" s="473">
        <v>842034.61</v>
      </c>
    </row>
    <row r="139" spans="1:9" x14ac:dyDescent="0.2">
      <c r="A139" s="324" t="s">
        <v>93</v>
      </c>
      <c r="B139" s="324" t="s">
        <v>479</v>
      </c>
      <c r="C139" s="324" t="s">
        <v>544</v>
      </c>
      <c r="D139" s="469" t="s">
        <v>495</v>
      </c>
      <c r="E139" s="470">
        <v>2.2000000000000002E-2</v>
      </c>
      <c r="F139" s="470" t="s">
        <v>486</v>
      </c>
      <c r="G139" s="471">
        <v>37604271.260000005</v>
      </c>
      <c r="H139" s="472">
        <v>798405.48</v>
      </c>
      <c r="I139" s="473">
        <v>798405.48</v>
      </c>
    </row>
    <row r="140" spans="1:9" x14ac:dyDescent="0.2">
      <c r="A140" s="324" t="s">
        <v>93</v>
      </c>
      <c r="B140" s="324" t="s">
        <v>479</v>
      </c>
      <c r="C140" s="324" t="s">
        <v>544</v>
      </c>
      <c r="D140" s="469" t="s">
        <v>488</v>
      </c>
      <c r="E140" s="470">
        <v>2.2000000000000002E-2</v>
      </c>
      <c r="F140" s="470" t="s">
        <v>486</v>
      </c>
      <c r="G140" s="471">
        <v>8873354.3300000001</v>
      </c>
      <c r="H140" s="472">
        <v>8873354.3300000001</v>
      </c>
      <c r="I140" s="473">
        <v>8873354.3300000001</v>
      </c>
    </row>
    <row r="141" spans="1:9" x14ac:dyDescent="0.2">
      <c r="A141" s="324" t="s">
        <v>93</v>
      </c>
      <c r="B141" s="324" t="s">
        <v>479</v>
      </c>
      <c r="C141" s="324" t="s">
        <v>544</v>
      </c>
      <c r="D141" s="469" t="s">
        <v>493</v>
      </c>
      <c r="E141" s="470">
        <v>2.2000000000000002E-2</v>
      </c>
      <c r="F141" s="470" t="s">
        <v>486</v>
      </c>
      <c r="G141" s="471">
        <v>854675.24</v>
      </c>
      <c r="H141" s="472">
        <v>854675.24</v>
      </c>
      <c r="I141" s="473">
        <v>854675.24</v>
      </c>
    </row>
    <row r="142" spans="1:9" x14ac:dyDescent="0.2">
      <c r="A142" s="324" t="s">
        <v>93</v>
      </c>
      <c r="B142" s="324" t="s">
        <v>479</v>
      </c>
      <c r="C142" s="324" t="s">
        <v>544</v>
      </c>
      <c r="D142" s="469" t="s">
        <v>481</v>
      </c>
      <c r="E142" s="470">
        <v>0.14285699999999998</v>
      </c>
      <c r="F142" s="470" t="s">
        <v>482</v>
      </c>
      <c r="G142" s="471">
        <v>20760.77</v>
      </c>
      <c r="H142" s="472">
        <v>20760.77</v>
      </c>
      <c r="I142" s="473">
        <v>20760.77</v>
      </c>
    </row>
    <row r="143" spans="1:9" x14ac:dyDescent="0.2">
      <c r="A143" s="324" t="s">
        <v>93</v>
      </c>
      <c r="B143" s="324" t="s">
        <v>479</v>
      </c>
      <c r="C143" s="324" t="s">
        <v>545</v>
      </c>
      <c r="D143" s="469" t="s">
        <v>495</v>
      </c>
      <c r="E143" s="470">
        <v>2.2000000000000002E-2</v>
      </c>
      <c r="F143" s="470" t="s">
        <v>486</v>
      </c>
      <c r="G143" s="471">
        <v>960382.23</v>
      </c>
      <c r="H143" s="472">
        <v>960382.25</v>
      </c>
      <c r="I143" s="473">
        <v>960382.25</v>
      </c>
    </row>
    <row r="144" spans="1:9" x14ac:dyDescent="0.2">
      <c r="A144" s="324" t="s">
        <v>93</v>
      </c>
      <c r="B144" s="324" t="s">
        <v>479</v>
      </c>
      <c r="C144" s="324" t="s">
        <v>545</v>
      </c>
      <c r="D144" s="469" t="s">
        <v>488</v>
      </c>
      <c r="E144" s="470">
        <v>2.2000000000000002E-2</v>
      </c>
      <c r="F144" s="470" t="s">
        <v>486</v>
      </c>
      <c r="G144" s="471">
        <v>13346197.32</v>
      </c>
      <c r="H144" s="472">
        <v>13347490.810000001</v>
      </c>
      <c r="I144" s="473">
        <v>13347490.810000001</v>
      </c>
    </row>
    <row r="145" spans="1:9" x14ac:dyDescent="0.2">
      <c r="A145" s="324" t="s">
        <v>93</v>
      </c>
      <c r="B145" s="324" t="s">
        <v>479</v>
      </c>
      <c r="C145" s="324" t="s">
        <v>545</v>
      </c>
      <c r="D145" s="469" t="s">
        <v>493</v>
      </c>
      <c r="E145" s="470">
        <v>2.2000000000000002E-2</v>
      </c>
      <c r="F145" s="470" t="s">
        <v>486</v>
      </c>
      <c r="G145" s="471">
        <v>126817.39</v>
      </c>
      <c r="H145" s="472">
        <v>126817.39</v>
      </c>
      <c r="I145" s="473">
        <v>164559.97</v>
      </c>
    </row>
    <row r="146" spans="1:9" x14ac:dyDescent="0.2">
      <c r="A146" s="324" t="s">
        <v>93</v>
      </c>
      <c r="B146" s="324" t="s">
        <v>479</v>
      </c>
      <c r="C146" s="324" t="s">
        <v>545</v>
      </c>
      <c r="D146" s="469" t="s">
        <v>530</v>
      </c>
      <c r="E146" s="470">
        <v>2.2000000000000002E-2</v>
      </c>
      <c r="F146" s="470" t="s">
        <v>486</v>
      </c>
      <c r="G146" s="471"/>
      <c r="H146" s="472">
        <v>552.95000000000005</v>
      </c>
      <c r="I146" s="473">
        <v>552.95000000000005</v>
      </c>
    </row>
    <row r="147" spans="1:9" x14ac:dyDescent="0.2">
      <c r="A147" s="324" t="s">
        <v>93</v>
      </c>
      <c r="B147" s="324" t="s">
        <v>479</v>
      </c>
      <c r="C147" s="324" t="s">
        <v>545</v>
      </c>
      <c r="D147" s="469" t="s">
        <v>481</v>
      </c>
      <c r="E147" s="470">
        <v>0.14285699999999998</v>
      </c>
      <c r="F147" s="470" t="s">
        <v>486</v>
      </c>
      <c r="G147" s="471">
        <v>85068.91</v>
      </c>
      <c r="H147" s="472">
        <v>85068.91</v>
      </c>
      <c r="I147" s="473">
        <v>85068.91</v>
      </c>
    </row>
    <row r="148" spans="1:9" x14ac:dyDescent="0.2">
      <c r="A148" s="324" t="s">
        <v>93</v>
      </c>
      <c r="B148" s="324" t="s">
        <v>479</v>
      </c>
      <c r="C148" s="324" t="s">
        <v>546</v>
      </c>
      <c r="D148" s="469" t="s">
        <v>495</v>
      </c>
      <c r="E148" s="470">
        <v>2.2000000000000002E-2</v>
      </c>
      <c r="F148" s="470" t="s">
        <v>486</v>
      </c>
      <c r="G148" s="471">
        <v>4550092.32</v>
      </c>
      <c r="H148" s="472">
        <v>4550092.32</v>
      </c>
      <c r="I148" s="473">
        <v>6891926.1503209993</v>
      </c>
    </row>
    <row r="149" spans="1:9" x14ac:dyDescent="0.2">
      <c r="A149" s="324" t="s">
        <v>93</v>
      </c>
      <c r="B149" s="324" t="s">
        <v>479</v>
      </c>
      <c r="C149" s="324" t="s">
        <v>546</v>
      </c>
      <c r="D149" s="469" t="s">
        <v>488</v>
      </c>
      <c r="E149" s="470">
        <v>2.2000000000000002E-2</v>
      </c>
      <c r="F149" s="470" t="s">
        <v>486</v>
      </c>
      <c r="G149" s="471">
        <v>108996585.2</v>
      </c>
      <c r="H149" s="472">
        <v>145003255.13999999</v>
      </c>
      <c r="I149" s="473">
        <v>145195921.22999999</v>
      </c>
    </row>
    <row r="150" spans="1:9" x14ac:dyDescent="0.2">
      <c r="A150" s="324" t="s">
        <v>93</v>
      </c>
      <c r="B150" s="324" t="s">
        <v>479</v>
      </c>
      <c r="C150" s="324" t="s">
        <v>546</v>
      </c>
      <c r="D150" s="469" t="s">
        <v>493</v>
      </c>
      <c r="E150" s="470">
        <v>2.2000000000000002E-2</v>
      </c>
      <c r="F150" s="470" t="s">
        <v>486</v>
      </c>
      <c r="G150" s="471">
        <v>5887968.5099999998</v>
      </c>
      <c r="H150" s="472">
        <v>5887973.2300000004</v>
      </c>
      <c r="I150" s="473">
        <v>5887973.2300000004</v>
      </c>
    </row>
    <row r="151" spans="1:9" x14ac:dyDescent="0.2">
      <c r="A151" s="324" t="s">
        <v>93</v>
      </c>
      <c r="B151" s="324" t="s">
        <v>479</v>
      </c>
      <c r="C151" s="324" t="s">
        <v>546</v>
      </c>
      <c r="D151" s="469" t="s">
        <v>530</v>
      </c>
      <c r="E151" s="470">
        <v>2.2000000000000002E-2</v>
      </c>
      <c r="F151" s="470" t="s">
        <v>486</v>
      </c>
      <c r="G151" s="471">
        <v>612.05000000000007</v>
      </c>
      <c r="H151" s="472">
        <v>612.05000000000007</v>
      </c>
      <c r="I151" s="473">
        <v>612.05000000000007</v>
      </c>
    </row>
    <row r="152" spans="1:9" x14ac:dyDescent="0.2">
      <c r="A152" s="324" t="s">
        <v>93</v>
      </c>
      <c r="B152" s="324" t="s">
        <v>479</v>
      </c>
      <c r="C152" s="324" t="s">
        <v>546</v>
      </c>
      <c r="D152" s="469" t="s">
        <v>481</v>
      </c>
      <c r="E152" s="470">
        <v>0.14285699999999998</v>
      </c>
      <c r="F152" s="470" t="s">
        <v>486</v>
      </c>
      <c r="G152" s="471"/>
      <c r="H152" s="472">
        <v>19402.939999999999</v>
      </c>
      <c r="I152" s="473">
        <v>19402.939999999999</v>
      </c>
    </row>
    <row r="153" spans="1:9" x14ac:dyDescent="0.2">
      <c r="A153" s="324" t="s">
        <v>93</v>
      </c>
      <c r="B153" s="324" t="s">
        <v>510</v>
      </c>
      <c r="C153" s="324" t="s">
        <v>547</v>
      </c>
      <c r="D153" s="469" t="s">
        <v>548</v>
      </c>
      <c r="E153" s="470">
        <v>6.3E-2</v>
      </c>
      <c r="F153" s="470" t="s">
        <v>486</v>
      </c>
      <c r="G153" s="471">
        <v>229741.67</v>
      </c>
      <c r="H153" s="472">
        <v>229741.67</v>
      </c>
      <c r="I153" s="473">
        <v>229741.67</v>
      </c>
    </row>
    <row r="154" spans="1:9" x14ac:dyDescent="0.2">
      <c r="A154" s="324" t="s">
        <v>93</v>
      </c>
      <c r="B154" s="324" t="s">
        <v>501</v>
      </c>
      <c r="C154" s="324" t="s">
        <v>549</v>
      </c>
      <c r="D154" s="469" t="s">
        <v>550</v>
      </c>
      <c r="E154" s="470">
        <v>0.02</v>
      </c>
      <c r="F154" s="470" t="s">
        <v>486</v>
      </c>
      <c r="G154" s="471">
        <v>565061.6</v>
      </c>
      <c r="H154" s="472">
        <v>565061.6</v>
      </c>
      <c r="I154" s="473">
        <v>565061.6</v>
      </c>
    </row>
    <row r="155" spans="1:9" x14ac:dyDescent="0.2">
      <c r="A155" s="324" t="s">
        <v>93</v>
      </c>
      <c r="B155" s="324" t="s">
        <v>501</v>
      </c>
      <c r="C155" s="324" t="s">
        <v>549</v>
      </c>
      <c r="D155" s="469" t="s">
        <v>551</v>
      </c>
      <c r="E155" s="470">
        <v>4.5999999999999999E-2</v>
      </c>
      <c r="F155" s="470" t="s">
        <v>486</v>
      </c>
      <c r="G155" s="471">
        <v>502662.17</v>
      </c>
      <c r="H155" s="472">
        <v>502662.17</v>
      </c>
      <c r="I155" s="473">
        <v>502662.17</v>
      </c>
    </row>
    <row r="156" spans="1:9" x14ac:dyDescent="0.2">
      <c r="A156" s="324" t="s">
        <v>93</v>
      </c>
      <c r="B156" s="324" t="s">
        <v>501</v>
      </c>
      <c r="C156" s="324" t="s">
        <v>549</v>
      </c>
      <c r="D156" s="469" t="s">
        <v>552</v>
      </c>
      <c r="E156" s="470">
        <v>2.6000000000000002E-2</v>
      </c>
      <c r="F156" s="470" t="s">
        <v>486</v>
      </c>
      <c r="G156" s="471">
        <v>576008.53</v>
      </c>
      <c r="H156" s="472">
        <v>576008.53</v>
      </c>
      <c r="I156" s="473">
        <v>576008.53</v>
      </c>
    </row>
    <row r="157" spans="1:9" x14ac:dyDescent="0.2">
      <c r="A157" s="324" t="s">
        <v>93</v>
      </c>
      <c r="B157" s="324" t="s">
        <v>501</v>
      </c>
      <c r="C157" s="324" t="s">
        <v>502</v>
      </c>
      <c r="D157" s="469" t="s">
        <v>503</v>
      </c>
      <c r="E157" s="470">
        <v>1.7000000000000001E-2</v>
      </c>
      <c r="F157" s="470" t="s">
        <v>486</v>
      </c>
      <c r="G157" s="471">
        <v>209396.66999999998</v>
      </c>
      <c r="H157" s="472">
        <v>211335.61</v>
      </c>
      <c r="I157" s="473">
        <v>211335.61</v>
      </c>
    </row>
    <row r="158" spans="1:9" x14ac:dyDescent="0.2">
      <c r="A158" s="321" t="s">
        <v>93</v>
      </c>
      <c r="B158" s="321" t="s">
        <v>501</v>
      </c>
      <c r="C158" s="321" t="s">
        <v>502</v>
      </c>
      <c r="D158" s="474" t="s">
        <v>553</v>
      </c>
      <c r="E158" s="475">
        <v>2.8000000000000001E-2</v>
      </c>
      <c r="F158" s="475" t="s">
        <v>486</v>
      </c>
      <c r="G158" s="476">
        <v>4585252.68</v>
      </c>
      <c r="H158" s="477">
        <v>4224322.88</v>
      </c>
      <c r="I158" s="478">
        <v>4224322.88</v>
      </c>
    </row>
    <row r="159" spans="1:9" ht="10.5" x14ac:dyDescent="0.25">
      <c r="A159" s="457" t="s">
        <v>554</v>
      </c>
      <c r="B159" s="458"/>
      <c r="C159" s="458"/>
      <c r="D159" s="459"/>
      <c r="E159" s="459"/>
      <c r="F159" s="460"/>
      <c r="G159" s="461">
        <v>1343294490.1700003</v>
      </c>
      <c r="H159" s="462">
        <v>1343738929.3200002</v>
      </c>
      <c r="I159" s="463">
        <v>1355849795.7000022</v>
      </c>
    </row>
    <row r="160" spans="1:9" x14ac:dyDescent="0.2">
      <c r="A160" s="322" t="s">
        <v>94</v>
      </c>
      <c r="B160" s="322" t="s">
        <v>479</v>
      </c>
      <c r="C160" s="322" t="s">
        <v>484</v>
      </c>
      <c r="D160" s="452" t="s">
        <v>495</v>
      </c>
      <c r="E160" s="453">
        <v>0.04</v>
      </c>
      <c r="F160" s="453" t="s">
        <v>486</v>
      </c>
      <c r="G160" s="454">
        <v>852460.86</v>
      </c>
      <c r="H160" s="455">
        <v>996765.86</v>
      </c>
      <c r="I160" s="456">
        <v>996765.86</v>
      </c>
    </row>
    <row r="161" spans="1:9" ht="10.5" x14ac:dyDescent="0.25">
      <c r="A161" s="457" t="s">
        <v>555</v>
      </c>
      <c r="B161" s="458"/>
      <c r="C161" s="458"/>
      <c r="D161" s="459"/>
      <c r="E161" s="459"/>
      <c r="F161" s="460"/>
      <c r="G161" s="461">
        <v>852460.86</v>
      </c>
      <c r="H161" s="462">
        <v>996765.86</v>
      </c>
      <c r="I161" s="463">
        <v>996765.86</v>
      </c>
    </row>
    <row r="162" spans="1:9" x14ac:dyDescent="0.2">
      <c r="A162" s="323" t="s">
        <v>95</v>
      </c>
      <c r="B162" s="323" t="s">
        <v>479</v>
      </c>
      <c r="C162" s="323" t="s">
        <v>484</v>
      </c>
      <c r="D162" s="464" t="s">
        <v>495</v>
      </c>
      <c r="E162" s="465">
        <v>0.04</v>
      </c>
      <c r="F162" s="465" t="s">
        <v>486</v>
      </c>
      <c r="G162" s="466">
        <v>790872.18</v>
      </c>
      <c r="H162" s="467">
        <v>859106.94000000006</v>
      </c>
      <c r="I162" s="468">
        <v>859106.94000000006</v>
      </c>
    </row>
    <row r="163" spans="1:9" x14ac:dyDescent="0.2">
      <c r="A163" s="324" t="s">
        <v>95</v>
      </c>
      <c r="B163" s="324" t="s">
        <v>479</v>
      </c>
      <c r="C163" s="324" t="s">
        <v>497</v>
      </c>
      <c r="D163" s="469" t="s">
        <v>495</v>
      </c>
      <c r="E163" s="470">
        <v>0.03</v>
      </c>
      <c r="F163" s="470" t="s">
        <v>486</v>
      </c>
      <c r="G163" s="471">
        <v>104724.34</v>
      </c>
      <c r="H163" s="472">
        <v>710330.59999999916</v>
      </c>
      <c r="I163" s="473">
        <v>710330.59999999916</v>
      </c>
    </row>
    <row r="164" spans="1:9" x14ac:dyDescent="0.2">
      <c r="A164" s="324" t="s">
        <v>95</v>
      </c>
      <c r="B164" s="324" t="s">
        <v>479</v>
      </c>
      <c r="C164" s="324" t="s">
        <v>498</v>
      </c>
      <c r="D164" s="469" t="s">
        <v>488</v>
      </c>
      <c r="E164" s="470">
        <v>0.03</v>
      </c>
      <c r="F164" s="470" t="s">
        <v>486</v>
      </c>
      <c r="G164" s="471"/>
      <c r="H164" s="472">
        <v>3881145.14</v>
      </c>
      <c r="I164" s="473">
        <v>3881145.14</v>
      </c>
    </row>
    <row r="165" spans="1:9" x14ac:dyDescent="0.2">
      <c r="A165" s="324" t="s">
        <v>95</v>
      </c>
      <c r="B165" s="324" t="s">
        <v>479</v>
      </c>
      <c r="C165" s="324" t="s">
        <v>499</v>
      </c>
      <c r="D165" s="469" t="s">
        <v>488</v>
      </c>
      <c r="E165" s="470">
        <v>0.03</v>
      </c>
      <c r="F165" s="470" t="s">
        <v>486</v>
      </c>
      <c r="G165" s="471"/>
      <c r="H165" s="472">
        <v>5570477.7400000002</v>
      </c>
      <c r="I165" s="473">
        <v>5570477.7400000002</v>
      </c>
    </row>
    <row r="166" spans="1:9" x14ac:dyDescent="0.2">
      <c r="A166" s="324" t="s">
        <v>95</v>
      </c>
      <c r="B166" s="324" t="s">
        <v>479</v>
      </c>
      <c r="C166" s="324" t="s">
        <v>480</v>
      </c>
      <c r="D166" s="469" t="s">
        <v>495</v>
      </c>
      <c r="E166" s="470">
        <v>0</v>
      </c>
      <c r="F166" s="470" t="s">
        <v>556</v>
      </c>
      <c r="G166" s="471">
        <v>0</v>
      </c>
      <c r="H166" s="472">
        <v>0</v>
      </c>
      <c r="I166" s="473">
        <v>0</v>
      </c>
    </row>
    <row r="167" spans="1:9" x14ac:dyDescent="0.2">
      <c r="A167" s="324" t="s">
        <v>95</v>
      </c>
      <c r="B167" s="324" t="s">
        <v>479</v>
      </c>
      <c r="C167" s="324" t="s">
        <v>557</v>
      </c>
      <c r="D167" s="469" t="s">
        <v>495</v>
      </c>
      <c r="E167" s="470">
        <v>0</v>
      </c>
      <c r="F167" s="470" t="s">
        <v>556</v>
      </c>
      <c r="G167" s="471">
        <v>0</v>
      </c>
      <c r="H167" s="472">
        <v>0</v>
      </c>
      <c r="I167" s="473">
        <v>0</v>
      </c>
    </row>
    <row r="168" spans="1:9" x14ac:dyDescent="0.2">
      <c r="A168" s="324" t="s">
        <v>95</v>
      </c>
      <c r="B168" s="324" t="s">
        <v>479</v>
      </c>
      <c r="C168" s="324" t="s">
        <v>558</v>
      </c>
      <c r="D168" s="469" t="s">
        <v>495</v>
      </c>
      <c r="E168" s="470">
        <v>0</v>
      </c>
      <c r="F168" s="470" t="s">
        <v>556</v>
      </c>
      <c r="G168" s="471">
        <v>0</v>
      </c>
      <c r="H168" s="472">
        <v>0</v>
      </c>
      <c r="I168" s="473">
        <v>0</v>
      </c>
    </row>
    <row r="169" spans="1:9" x14ac:dyDescent="0.2">
      <c r="A169" s="324" t="s">
        <v>95</v>
      </c>
      <c r="B169" s="324" t="s">
        <v>479</v>
      </c>
      <c r="C169" s="324" t="s">
        <v>545</v>
      </c>
      <c r="D169" s="469" t="s">
        <v>559</v>
      </c>
      <c r="E169" s="470">
        <v>0</v>
      </c>
      <c r="F169" s="470" t="s">
        <v>560</v>
      </c>
      <c r="G169" s="471">
        <v>773370.68</v>
      </c>
      <c r="H169" s="472">
        <v>773370.68</v>
      </c>
      <c r="I169" s="473">
        <v>773370.68</v>
      </c>
    </row>
    <row r="170" spans="1:9" x14ac:dyDescent="0.2">
      <c r="A170" s="324" t="s">
        <v>95</v>
      </c>
      <c r="B170" s="324" t="s">
        <v>479</v>
      </c>
      <c r="C170" s="324" t="s">
        <v>545</v>
      </c>
      <c r="D170" s="469" t="s">
        <v>495</v>
      </c>
      <c r="E170" s="470">
        <v>2.2000000000000002E-2</v>
      </c>
      <c r="F170" s="470" t="s">
        <v>486</v>
      </c>
      <c r="G170" s="471">
        <v>70934.14</v>
      </c>
      <c r="H170" s="472">
        <v>14365060.530000001</v>
      </c>
      <c r="I170" s="473">
        <v>14365060.530000001</v>
      </c>
    </row>
    <row r="171" spans="1:9" x14ac:dyDescent="0.2">
      <c r="A171" s="324" t="s">
        <v>95</v>
      </c>
      <c r="B171" s="324" t="s">
        <v>479</v>
      </c>
      <c r="C171" s="324" t="s">
        <v>545</v>
      </c>
      <c r="D171" s="469" t="s">
        <v>488</v>
      </c>
      <c r="E171" s="470">
        <v>2.2000000000000002E-2</v>
      </c>
      <c r="F171" s="470" t="s">
        <v>486</v>
      </c>
      <c r="G171" s="471">
        <v>9649430.0600000005</v>
      </c>
      <c r="H171" s="472">
        <v>9868351.7999999989</v>
      </c>
      <c r="I171" s="473">
        <v>9868351.7999999989</v>
      </c>
    </row>
    <row r="172" spans="1:9" x14ac:dyDescent="0.2">
      <c r="A172" s="324" t="s">
        <v>95</v>
      </c>
      <c r="B172" s="324" t="s">
        <v>479</v>
      </c>
      <c r="C172" s="324" t="s">
        <v>546</v>
      </c>
      <c r="D172" s="469" t="s">
        <v>495</v>
      </c>
      <c r="E172" s="470">
        <v>2.2000000000000002E-2</v>
      </c>
      <c r="F172" s="470" t="s">
        <v>486</v>
      </c>
      <c r="G172" s="471"/>
      <c r="H172" s="472">
        <v>370526.15</v>
      </c>
      <c r="I172" s="473">
        <v>370526.15</v>
      </c>
    </row>
    <row r="173" spans="1:9" x14ac:dyDescent="0.2">
      <c r="A173" s="324" t="s">
        <v>95</v>
      </c>
      <c r="B173" s="324" t="s">
        <v>479</v>
      </c>
      <c r="C173" s="324" t="s">
        <v>546</v>
      </c>
      <c r="D173" s="469" t="s">
        <v>488</v>
      </c>
      <c r="E173" s="470">
        <v>2.2000000000000002E-2</v>
      </c>
      <c r="F173" s="470" t="s">
        <v>486</v>
      </c>
      <c r="G173" s="471">
        <v>5594377.4000000004</v>
      </c>
      <c r="H173" s="472">
        <v>6523485.8700000001</v>
      </c>
      <c r="I173" s="473">
        <v>6523485.8700000001</v>
      </c>
    </row>
    <row r="174" spans="1:9" x14ac:dyDescent="0.2">
      <c r="A174" s="324" t="s">
        <v>95</v>
      </c>
      <c r="B174" s="324" t="s">
        <v>510</v>
      </c>
      <c r="C174" s="324" t="s">
        <v>511</v>
      </c>
      <c r="D174" s="469" t="s">
        <v>521</v>
      </c>
      <c r="E174" s="470">
        <v>4.7E-2</v>
      </c>
      <c r="F174" s="470" t="s">
        <v>486</v>
      </c>
      <c r="G174" s="471">
        <v>1417941.15</v>
      </c>
      <c r="H174" s="472">
        <v>39165681.509999998</v>
      </c>
      <c r="I174" s="473">
        <v>39165681.509999998</v>
      </c>
    </row>
    <row r="175" spans="1:9" x14ac:dyDescent="0.2">
      <c r="A175" s="324" t="s">
        <v>95</v>
      </c>
      <c r="B175" s="324" t="s">
        <v>510</v>
      </c>
      <c r="C175" s="324" t="s">
        <v>511</v>
      </c>
      <c r="D175" s="469" t="s">
        <v>522</v>
      </c>
      <c r="E175" s="470">
        <v>4.7E-2</v>
      </c>
      <c r="F175" s="470" t="s">
        <v>486</v>
      </c>
      <c r="G175" s="471">
        <v>1028127.73</v>
      </c>
      <c r="H175" s="472">
        <v>1011135.42</v>
      </c>
      <c r="I175" s="473">
        <v>1011135.42</v>
      </c>
    </row>
    <row r="176" spans="1:9" x14ac:dyDescent="0.2">
      <c r="A176" s="324" t="s">
        <v>95</v>
      </c>
      <c r="B176" s="324" t="s">
        <v>510</v>
      </c>
      <c r="C176" s="324" t="s">
        <v>511</v>
      </c>
      <c r="D176" s="469" t="s">
        <v>561</v>
      </c>
      <c r="E176" s="470">
        <v>4.7E-2</v>
      </c>
      <c r="F176" s="470" t="s">
        <v>486</v>
      </c>
      <c r="G176" s="471">
        <v>155569.01</v>
      </c>
      <c r="H176" s="472">
        <v>155569.01</v>
      </c>
      <c r="I176" s="473">
        <v>155569.01</v>
      </c>
    </row>
    <row r="177" spans="1:9" x14ac:dyDescent="0.2">
      <c r="A177" s="321" t="s">
        <v>95</v>
      </c>
      <c r="B177" s="321" t="s">
        <v>532</v>
      </c>
      <c r="C177" s="321" t="s">
        <v>533</v>
      </c>
      <c r="D177" s="474" t="s">
        <v>562</v>
      </c>
      <c r="E177" s="475">
        <v>0.02</v>
      </c>
      <c r="F177" s="475" t="s">
        <v>486</v>
      </c>
      <c r="G177" s="476">
        <v>0</v>
      </c>
      <c r="H177" s="477">
        <v>0</v>
      </c>
      <c r="I177" s="478">
        <v>0</v>
      </c>
    </row>
    <row r="178" spans="1:9" ht="10.5" x14ac:dyDescent="0.25">
      <c r="A178" s="457" t="s">
        <v>563</v>
      </c>
      <c r="B178" s="458"/>
      <c r="C178" s="458"/>
      <c r="D178" s="459"/>
      <c r="E178" s="459"/>
      <c r="F178" s="460"/>
      <c r="G178" s="461">
        <v>19585346.690000001</v>
      </c>
      <c r="H178" s="462">
        <v>83254241.390000001</v>
      </c>
      <c r="I178" s="463">
        <v>83254241.390000001</v>
      </c>
    </row>
    <row r="179" spans="1:9" x14ac:dyDescent="0.2">
      <c r="A179" s="323" t="s">
        <v>564</v>
      </c>
      <c r="B179" s="323" t="s">
        <v>479</v>
      </c>
      <c r="C179" s="323" t="s">
        <v>484</v>
      </c>
      <c r="D179" s="464" t="s">
        <v>495</v>
      </c>
      <c r="E179" s="465">
        <v>0.04</v>
      </c>
      <c r="F179" s="465" t="s">
        <v>486</v>
      </c>
      <c r="G179" s="466">
        <v>5657885.3600000003</v>
      </c>
      <c r="H179" s="467">
        <v>5657885.3600000003</v>
      </c>
      <c r="I179" s="468">
        <v>5657885.3600000003</v>
      </c>
    </row>
    <row r="180" spans="1:9" x14ac:dyDescent="0.2">
      <c r="A180" s="324" t="s">
        <v>564</v>
      </c>
      <c r="B180" s="324" t="s">
        <v>479</v>
      </c>
      <c r="C180" s="324" t="s">
        <v>545</v>
      </c>
      <c r="D180" s="469" t="s">
        <v>495</v>
      </c>
      <c r="E180" s="470">
        <v>2.2000000000000002E-2</v>
      </c>
      <c r="F180" s="465" t="s">
        <v>486</v>
      </c>
      <c r="G180" s="471"/>
      <c r="H180" s="472">
        <v>0</v>
      </c>
      <c r="I180" s="473">
        <v>0</v>
      </c>
    </row>
    <row r="181" spans="1:9" x14ac:dyDescent="0.2">
      <c r="A181" s="324" t="s">
        <v>564</v>
      </c>
      <c r="B181" s="324" t="s">
        <v>479</v>
      </c>
      <c r="C181" s="324" t="s">
        <v>546</v>
      </c>
      <c r="D181" s="469" t="s">
        <v>495</v>
      </c>
      <c r="E181" s="470">
        <v>2.2000000000000002E-2</v>
      </c>
      <c r="F181" s="465" t="s">
        <v>486</v>
      </c>
      <c r="G181" s="471"/>
      <c r="H181" s="472">
        <v>0</v>
      </c>
      <c r="I181" s="473">
        <v>0</v>
      </c>
    </row>
    <row r="182" spans="1:9" x14ac:dyDescent="0.2">
      <c r="A182" s="321" t="s">
        <v>564</v>
      </c>
      <c r="B182" s="321" t="s">
        <v>479</v>
      </c>
      <c r="C182" s="321" t="s">
        <v>546</v>
      </c>
      <c r="D182" s="474" t="s">
        <v>488</v>
      </c>
      <c r="E182" s="475">
        <v>2.2000000000000002E-2</v>
      </c>
      <c r="F182" s="465" t="s">
        <v>486</v>
      </c>
      <c r="G182" s="476">
        <v>0</v>
      </c>
      <c r="H182" s="477">
        <v>384574.73</v>
      </c>
      <c r="I182" s="478">
        <v>384574.73</v>
      </c>
    </row>
    <row r="183" spans="1:9" ht="10.5" x14ac:dyDescent="0.25">
      <c r="A183" s="457" t="s">
        <v>565</v>
      </c>
      <c r="B183" s="458"/>
      <c r="C183" s="458"/>
      <c r="D183" s="459"/>
      <c r="E183" s="459"/>
      <c r="F183" s="460"/>
      <c r="G183" s="461">
        <v>5657885.3600000003</v>
      </c>
      <c r="H183" s="462">
        <v>6042460.0899999999</v>
      </c>
      <c r="I183" s="463">
        <v>6042460.0899999999</v>
      </c>
    </row>
    <row r="184" spans="1:9" x14ac:dyDescent="0.2">
      <c r="A184" s="322" t="s">
        <v>566</v>
      </c>
      <c r="B184" s="322" t="s">
        <v>510</v>
      </c>
      <c r="C184" s="322" t="s">
        <v>511</v>
      </c>
      <c r="D184" s="452" t="s">
        <v>512</v>
      </c>
      <c r="E184" s="453">
        <v>4.7E-2</v>
      </c>
      <c r="F184" s="453" t="s">
        <v>486</v>
      </c>
      <c r="G184" s="454">
        <v>0</v>
      </c>
      <c r="H184" s="455">
        <v>0</v>
      </c>
      <c r="I184" s="456">
        <v>4339171.5346999997</v>
      </c>
    </row>
    <row r="185" spans="1:9" ht="10.5" x14ac:dyDescent="0.25">
      <c r="A185" s="457" t="s">
        <v>567</v>
      </c>
      <c r="B185" s="458"/>
      <c r="C185" s="458"/>
      <c r="D185" s="459"/>
      <c r="E185" s="459"/>
      <c r="F185" s="460"/>
      <c r="G185" s="461">
        <v>0</v>
      </c>
      <c r="H185" s="462">
        <v>0</v>
      </c>
      <c r="I185" s="463">
        <v>4339171.5346999997</v>
      </c>
    </row>
    <row r="186" spans="1:9" ht="10.5" x14ac:dyDescent="0.25">
      <c r="A186" s="479" t="s">
        <v>568</v>
      </c>
      <c r="B186" s="480"/>
      <c r="C186" s="480"/>
      <c r="D186" s="481"/>
      <c r="E186" s="482" t="s">
        <v>204</v>
      </c>
      <c r="F186" s="482"/>
      <c r="G186" s="483">
        <v>1628643785.6600003</v>
      </c>
      <c r="H186" s="484">
        <v>1698254306.5500002</v>
      </c>
      <c r="I186" s="485">
        <v>1715286585.344703</v>
      </c>
    </row>
    <row r="188" spans="1:9" ht="12.5" x14ac:dyDescent="0.25">
      <c r="B188" s="448"/>
      <c r="C188" s="448"/>
      <c r="D188" s="486"/>
      <c r="E188" s="486"/>
      <c r="F188" s="486"/>
      <c r="G188" s="448"/>
      <c r="H188" s="448"/>
      <c r="I188" s="448"/>
    </row>
    <row r="189" spans="1:9" ht="12.5" x14ac:dyDescent="0.25">
      <c r="B189" s="448"/>
      <c r="C189" s="448"/>
      <c r="D189" s="486"/>
      <c r="E189" s="486"/>
      <c r="F189" s="486"/>
      <c r="G189" s="448"/>
      <c r="H189" s="448"/>
      <c r="I189" s="448"/>
    </row>
    <row r="190" spans="1:9" ht="12.5" x14ac:dyDescent="0.25">
      <c r="A190" s="448"/>
      <c r="B190" s="448"/>
      <c r="C190" s="448"/>
      <c r="D190" s="486"/>
      <c r="E190" s="486"/>
      <c r="F190" s="486"/>
      <c r="G190" s="448"/>
      <c r="H190" s="448"/>
      <c r="I190" s="448"/>
    </row>
    <row r="191" spans="1:9" ht="12.5" x14ac:dyDescent="0.25">
      <c r="A191" s="448"/>
      <c r="B191" s="448"/>
      <c r="C191" s="448"/>
      <c r="D191" s="486"/>
      <c r="E191" s="486"/>
      <c r="F191" s="486"/>
      <c r="G191" s="448"/>
      <c r="H191" s="448"/>
      <c r="I191" s="448"/>
    </row>
    <row r="192" spans="1:9" ht="12.5" x14ac:dyDescent="0.25">
      <c r="A192" s="448"/>
      <c r="B192" s="448"/>
      <c r="C192" s="448"/>
      <c r="D192" s="486"/>
      <c r="E192" s="486"/>
      <c r="F192" s="486"/>
      <c r="G192" s="448"/>
      <c r="H192" s="448"/>
      <c r="I192" s="448"/>
    </row>
    <row r="193" spans="1:9" ht="12.5" x14ac:dyDescent="0.25">
      <c r="A193" s="448"/>
      <c r="B193" s="448"/>
      <c r="C193" s="448"/>
      <c r="D193" s="486"/>
      <c r="E193" s="486"/>
      <c r="F193" s="486"/>
      <c r="G193" s="448"/>
      <c r="H193" s="448"/>
      <c r="I193" s="448"/>
    </row>
    <row r="194" spans="1:9" ht="12.5" x14ac:dyDescent="0.25">
      <c r="A194" s="448"/>
      <c r="B194" s="448"/>
      <c r="C194" s="448"/>
      <c r="D194" s="486"/>
      <c r="E194" s="486"/>
      <c r="F194" s="486"/>
      <c r="G194" s="448"/>
      <c r="H194" s="448"/>
      <c r="I194" s="448"/>
    </row>
    <row r="195" spans="1:9" ht="12.5" x14ac:dyDescent="0.25">
      <c r="A195" s="448"/>
      <c r="B195" s="448"/>
      <c r="C195" s="448"/>
      <c r="D195" s="486"/>
      <c r="E195" s="486"/>
      <c r="F195" s="486"/>
      <c r="G195" s="448"/>
      <c r="H195" s="448"/>
      <c r="I195" s="448"/>
    </row>
    <row r="196" spans="1:9" ht="12.5" x14ac:dyDescent="0.25">
      <c r="A196" s="448"/>
      <c r="B196" s="448"/>
      <c r="C196" s="448"/>
      <c r="D196" s="486"/>
      <c r="E196" s="486"/>
      <c r="F196" s="486"/>
      <c r="G196" s="448"/>
      <c r="H196" s="448"/>
      <c r="I196" s="448"/>
    </row>
    <row r="197" spans="1:9" ht="12.5" x14ac:dyDescent="0.25">
      <c r="A197" s="448"/>
      <c r="B197" s="448"/>
      <c r="C197" s="448"/>
      <c r="D197" s="486"/>
      <c r="E197" s="486"/>
      <c r="F197" s="486"/>
      <c r="G197" s="448"/>
      <c r="H197" s="448"/>
      <c r="I197" s="448"/>
    </row>
    <row r="198" spans="1:9" ht="12.5" x14ac:dyDescent="0.25">
      <c r="A198" s="448"/>
      <c r="B198" s="448"/>
      <c r="C198" s="448"/>
      <c r="D198" s="486"/>
      <c r="E198" s="486"/>
      <c r="F198" s="486"/>
      <c r="G198" s="448"/>
      <c r="H198" s="448"/>
      <c r="I198" s="448"/>
    </row>
    <row r="199" spans="1:9" ht="12.5" x14ac:dyDescent="0.25">
      <c r="A199" s="448"/>
      <c r="B199" s="448"/>
      <c r="C199" s="448"/>
      <c r="D199" s="486"/>
      <c r="E199" s="486"/>
      <c r="F199" s="486"/>
      <c r="G199" s="448"/>
      <c r="H199" s="448"/>
      <c r="I199" s="448"/>
    </row>
    <row r="200" spans="1:9" ht="12.5" x14ac:dyDescent="0.25">
      <c r="A200" s="448"/>
      <c r="B200" s="448"/>
      <c r="C200" s="448"/>
      <c r="D200" s="486"/>
      <c r="E200" s="486"/>
      <c r="F200" s="486"/>
      <c r="G200" s="448"/>
      <c r="H200" s="448"/>
      <c r="I200" s="448"/>
    </row>
    <row r="201" spans="1:9" ht="12.5" x14ac:dyDescent="0.25">
      <c r="A201" s="448"/>
      <c r="B201" s="448"/>
      <c r="C201" s="448"/>
      <c r="D201" s="486"/>
      <c r="E201" s="486"/>
      <c r="F201" s="486"/>
      <c r="G201" s="448"/>
      <c r="H201" s="448"/>
      <c r="I201" s="448"/>
    </row>
    <row r="202" spans="1:9" ht="12.5" x14ac:dyDescent="0.25">
      <c r="A202" s="448"/>
      <c r="B202" s="448"/>
      <c r="C202" s="448"/>
      <c r="D202" s="486"/>
      <c r="E202" s="486"/>
      <c r="F202" s="486"/>
      <c r="G202" s="448"/>
      <c r="H202" s="448"/>
      <c r="I202" s="448"/>
    </row>
    <row r="203" spans="1:9" ht="12.5" x14ac:dyDescent="0.25">
      <c r="A203" s="448"/>
      <c r="B203" s="448"/>
      <c r="C203" s="448"/>
      <c r="D203" s="486"/>
      <c r="E203" s="486"/>
      <c r="F203" s="486"/>
      <c r="G203" s="448"/>
      <c r="H203" s="448"/>
      <c r="I203" s="448"/>
    </row>
    <row r="204" spans="1:9" ht="12.5" x14ac:dyDescent="0.25">
      <c r="A204" s="448"/>
      <c r="B204" s="448"/>
      <c r="C204" s="448"/>
      <c r="D204" s="486"/>
      <c r="E204" s="486"/>
      <c r="F204" s="486"/>
      <c r="G204" s="448"/>
      <c r="H204" s="448"/>
      <c r="I204" s="448"/>
    </row>
    <row r="205" spans="1:9" ht="12.5" x14ac:dyDescent="0.25">
      <c r="A205" s="448"/>
      <c r="B205" s="448"/>
      <c r="C205" s="448"/>
      <c r="D205" s="486"/>
      <c r="E205" s="486"/>
      <c r="F205" s="486"/>
      <c r="G205" s="448"/>
      <c r="H205" s="448"/>
      <c r="I205" s="448"/>
    </row>
    <row r="206" spans="1:9" ht="12.5" x14ac:dyDescent="0.25">
      <c r="A206" s="448"/>
      <c r="B206" s="448"/>
      <c r="C206" s="448"/>
      <c r="D206" s="486"/>
      <c r="E206" s="486"/>
      <c r="F206" s="486"/>
      <c r="G206" s="448"/>
      <c r="H206" s="448"/>
      <c r="I206" s="448"/>
    </row>
    <row r="207" spans="1:9" ht="12.5" x14ac:dyDescent="0.25">
      <c r="A207" s="448"/>
      <c r="B207" s="448"/>
      <c r="C207" s="448"/>
      <c r="D207" s="486"/>
      <c r="E207" s="486"/>
      <c r="F207" s="486"/>
      <c r="G207" s="448"/>
      <c r="H207" s="448"/>
      <c r="I207" s="448"/>
    </row>
    <row r="208" spans="1:9" ht="12.5" x14ac:dyDescent="0.25">
      <c r="A208" s="448"/>
      <c r="B208" s="448"/>
      <c r="C208" s="448"/>
      <c r="D208" s="486"/>
      <c r="E208" s="486"/>
      <c r="F208" s="486"/>
      <c r="G208" s="448"/>
      <c r="H208" s="448"/>
      <c r="I208" s="448"/>
    </row>
    <row r="209" spans="1:9" ht="12.5" x14ac:dyDescent="0.25">
      <c r="A209" s="448"/>
      <c r="B209" s="448"/>
      <c r="C209" s="448"/>
      <c r="D209" s="486"/>
      <c r="E209" s="486"/>
      <c r="F209" s="486"/>
      <c r="G209" s="448"/>
      <c r="H209" s="448"/>
      <c r="I209" s="448"/>
    </row>
    <row r="210" spans="1:9" ht="12.5" x14ac:dyDescent="0.25">
      <c r="A210" s="448"/>
      <c r="B210" s="448"/>
      <c r="C210" s="448"/>
      <c r="D210" s="486"/>
      <c r="E210" s="486"/>
      <c r="F210" s="486"/>
      <c r="G210" s="448"/>
      <c r="H210" s="448"/>
      <c r="I210" s="448"/>
    </row>
    <row r="211" spans="1:9" ht="12.5" x14ac:dyDescent="0.25">
      <c r="A211" s="448"/>
      <c r="B211" s="448"/>
      <c r="C211" s="448"/>
      <c r="D211" s="486"/>
      <c r="E211" s="486"/>
      <c r="F211" s="486"/>
      <c r="G211" s="448"/>
      <c r="H211" s="448"/>
      <c r="I211" s="448"/>
    </row>
    <row r="212" spans="1:9" ht="12.5" x14ac:dyDescent="0.25">
      <c r="A212" s="448"/>
      <c r="B212" s="448"/>
      <c r="C212" s="448"/>
      <c r="D212" s="486"/>
      <c r="E212" s="486"/>
      <c r="F212" s="486"/>
      <c r="G212" s="448"/>
      <c r="H212" s="448"/>
      <c r="I212" s="448"/>
    </row>
    <row r="213" spans="1:9" ht="12.5" x14ac:dyDescent="0.25">
      <c r="A213" s="448"/>
      <c r="B213" s="448"/>
      <c r="C213" s="448"/>
      <c r="D213" s="486"/>
      <c r="E213" s="486"/>
      <c r="F213" s="486"/>
      <c r="G213" s="448"/>
      <c r="H213" s="448"/>
      <c r="I213" s="448"/>
    </row>
    <row r="214" spans="1:9" ht="12.5" x14ac:dyDescent="0.25">
      <c r="A214" s="448"/>
      <c r="B214" s="448"/>
      <c r="C214" s="448"/>
      <c r="D214" s="486"/>
      <c r="E214" s="486"/>
      <c r="F214" s="486"/>
      <c r="G214" s="448"/>
      <c r="H214" s="448"/>
      <c r="I214" s="448"/>
    </row>
    <row r="215" spans="1:9" ht="12.5" x14ac:dyDescent="0.25">
      <c r="A215" s="448"/>
      <c r="B215" s="448"/>
      <c r="C215" s="448"/>
      <c r="D215" s="486"/>
      <c r="E215" s="486"/>
      <c r="F215" s="486"/>
      <c r="G215" s="448"/>
      <c r="H215" s="448"/>
      <c r="I215" s="448"/>
    </row>
    <row r="216" spans="1:9" ht="12.5" x14ac:dyDescent="0.25">
      <c r="A216" s="448"/>
      <c r="B216" s="448"/>
      <c r="C216" s="448"/>
      <c r="D216" s="486"/>
      <c r="E216" s="486"/>
      <c r="F216" s="486"/>
      <c r="G216" s="448"/>
      <c r="H216" s="448"/>
      <c r="I216" s="448"/>
    </row>
    <row r="217" spans="1:9" ht="12.5" x14ac:dyDescent="0.25">
      <c r="A217" s="448"/>
      <c r="B217" s="448"/>
      <c r="C217" s="448"/>
      <c r="D217" s="486"/>
      <c r="E217" s="486"/>
      <c r="F217" s="486"/>
      <c r="G217" s="448"/>
      <c r="H217" s="448"/>
      <c r="I217" s="448"/>
    </row>
    <row r="218" spans="1:9" ht="12.5" x14ac:dyDescent="0.25">
      <c r="A218" s="448"/>
      <c r="B218" s="448"/>
      <c r="C218" s="448"/>
      <c r="D218" s="486"/>
      <c r="E218" s="486"/>
      <c r="F218" s="486"/>
      <c r="G218" s="448"/>
      <c r="H218" s="448"/>
      <c r="I218" s="448"/>
    </row>
    <row r="219" spans="1:9" ht="12.5" x14ac:dyDescent="0.25">
      <c r="A219" s="448"/>
      <c r="B219" s="448"/>
      <c r="C219" s="448"/>
      <c r="D219" s="486"/>
      <c r="E219" s="486"/>
      <c r="F219" s="486"/>
      <c r="G219" s="448"/>
      <c r="H219" s="448"/>
      <c r="I219" s="448"/>
    </row>
    <row r="220" spans="1:9" ht="12.5" x14ac:dyDescent="0.25">
      <c r="A220" s="448"/>
      <c r="B220" s="448"/>
      <c r="C220" s="448"/>
      <c r="D220" s="486"/>
      <c r="E220" s="486"/>
      <c r="F220" s="486"/>
      <c r="G220" s="448"/>
      <c r="H220" s="448"/>
      <c r="I220" s="448"/>
    </row>
    <row r="221" spans="1:9" ht="12.5" x14ac:dyDescent="0.25">
      <c r="A221" s="448"/>
      <c r="B221" s="448"/>
      <c r="C221" s="448"/>
      <c r="D221" s="486"/>
      <c r="E221" s="486"/>
      <c r="F221" s="486"/>
      <c r="G221" s="448"/>
      <c r="H221" s="448"/>
      <c r="I221" s="448"/>
    </row>
    <row r="222" spans="1:9" ht="12.5" x14ac:dyDescent="0.25">
      <c r="A222" s="448"/>
      <c r="B222" s="448"/>
      <c r="C222" s="448"/>
      <c r="D222" s="486"/>
      <c r="E222" s="486"/>
      <c r="F222" s="486"/>
      <c r="G222" s="448"/>
      <c r="H222" s="448"/>
      <c r="I222" s="448"/>
    </row>
    <row r="223" spans="1:9" ht="12.5" x14ac:dyDescent="0.25">
      <c r="A223" s="448"/>
      <c r="B223" s="448"/>
      <c r="C223" s="448"/>
      <c r="D223" s="486"/>
      <c r="E223" s="486"/>
      <c r="F223" s="486"/>
      <c r="G223" s="448"/>
      <c r="H223" s="448"/>
      <c r="I223" s="448"/>
    </row>
    <row r="224" spans="1:9" ht="12.5" x14ac:dyDescent="0.25">
      <c r="A224" s="448"/>
      <c r="B224" s="448"/>
      <c r="C224" s="448"/>
      <c r="D224" s="486"/>
      <c r="E224" s="486"/>
      <c r="F224" s="486"/>
      <c r="G224" s="448"/>
      <c r="H224" s="448"/>
      <c r="I224" s="448"/>
    </row>
    <row r="225" spans="1:9" ht="12.5" x14ac:dyDescent="0.25">
      <c r="A225" s="448"/>
      <c r="B225" s="448"/>
      <c r="C225" s="448"/>
      <c r="D225" s="486"/>
      <c r="E225" s="486"/>
      <c r="F225" s="486"/>
      <c r="G225" s="448"/>
      <c r="H225" s="448"/>
      <c r="I225" s="448"/>
    </row>
    <row r="226" spans="1:9" ht="12.5" x14ac:dyDescent="0.25">
      <c r="A226" s="448"/>
      <c r="B226" s="448"/>
      <c r="C226" s="448"/>
      <c r="D226" s="486"/>
      <c r="E226" s="486"/>
      <c r="F226" s="486"/>
      <c r="G226" s="448"/>
      <c r="H226" s="448"/>
      <c r="I226" s="448"/>
    </row>
    <row r="227" spans="1:9" ht="12.5" x14ac:dyDescent="0.25">
      <c r="A227" s="448"/>
      <c r="B227" s="448"/>
      <c r="C227" s="448"/>
      <c r="D227" s="486"/>
      <c r="E227" s="486"/>
      <c r="F227" s="486"/>
      <c r="G227" s="448"/>
      <c r="H227" s="448"/>
      <c r="I227" s="448"/>
    </row>
    <row r="228" spans="1:9" ht="12.5" x14ac:dyDescent="0.25">
      <c r="A228" s="448"/>
      <c r="B228" s="448"/>
      <c r="C228" s="448"/>
      <c r="D228" s="486"/>
      <c r="E228" s="486"/>
      <c r="F228" s="486"/>
      <c r="G228" s="448"/>
      <c r="H228" s="448"/>
      <c r="I228" s="448"/>
    </row>
    <row r="229" spans="1:9" ht="12.5" x14ac:dyDescent="0.25">
      <c r="A229" s="448"/>
      <c r="B229" s="448"/>
      <c r="C229" s="448"/>
      <c r="D229" s="486"/>
      <c r="E229" s="486"/>
      <c r="F229" s="486"/>
      <c r="G229" s="448"/>
      <c r="H229" s="448"/>
      <c r="I229" s="448"/>
    </row>
    <row r="230" spans="1:9" ht="12.5" x14ac:dyDescent="0.25">
      <c r="A230" s="448"/>
      <c r="B230" s="448"/>
      <c r="C230" s="448"/>
      <c r="D230" s="486"/>
      <c r="E230" s="486"/>
      <c r="F230" s="486"/>
      <c r="G230" s="448"/>
      <c r="H230" s="448"/>
      <c r="I230" s="448"/>
    </row>
    <row r="231" spans="1:9" ht="12.5" x14ac:dyDescent="0.25">
      <c r="A231" s="448"/>
      <c r="B231" s="448"/>
      <c r="C231" s="448"/>
      <c r="D231" s="486"/>
      <c r="E231" s="486"/>
      <c r="F231" s="486"/>
      <c r="G231" s="448"/>
      <c r="H231" s="448"/>
      <c r="I231" s="448"/>
    </row>
    <row r="232" spans="1:9" ht="12.5" x14ac:dyDescent="0.25">
      <c r="A232" s="448"/>
      <c r="B232" s="448"/>
      <c r="C232" s="448"/>
      <c r="D232" s="486"/>
      <c r="E232" s="486"/>
      <c r="F232" s="486"/>
      <c r="G232" s="448"/>
      <c r="H232" s="448"/>
      <c r="I232" s="448"/>
    </row>
    <row r="233" spans="1:9" ht="12.5" x14ac:dyDescent="0.25">
      <c r="A233" s="448"/>
      <c r="B233" s="448"/>
      <c r="C233" s="448"/>
      <c r="D233" s="486"/>
      <c r="E233" s="486"/>
      <c r="F233" s="486"/>
      <c r="G233" s="448"/>
      <c r="H233" s="448"/>
      <c r="I233" s="448"/>
    </row>
    <row r="234" spans="1:9" ht="12.5" x14ac:dyDescent="0.25">
      <c r="A234" s="448"/>
      <c r="B234" s="448"/>
      <c r="C234" s="448"/>
      <c r="D234" s="486"/>
      <c r="E234" s="486"/>
      <c r="F234" s="486"/>
      <c r="G234" s="448"/>
      <c r="H234" s="448"/>
      <c r="I234" s="448"/>
    </row>
    <row r="235" spans="1:9" ht="12.5" x14ac:dyDescent="0.25">
      <c r="A235" s="448"/>
      <c r="B235" s="448"/>
      <c r="C235" s="448"/>
      <c r="D235" s="486"/>
      <c r="E235" s="486"/>
      <c r="F235" s="486"/>
      <c r="G235" s="448"/>
      <c r="H235" s="448"/>
      <c r="I235" s="448"/>
    </row>
    <row r="236" spans="1:9" ht="12.5" x14ac:dyDescent="0.25">
      <c r="A236" s="448"/>
      <c r="B236" s="448"/>
      <c r="C236" s="448"/>
      <c r="D236" s="486"/>
      <c r="E236" s="486"/>
      <c r="F236" s="486"/>
      <c r="G236" s="448"/>
      <c r="H236" s="448"/>
      <c r="I236" s="448"/>
    </row>
    <row r="237" spans="1:9" ht="12.5" x14ac:dyDescent="0.25">
      <c r="A237" s="448"/>
      <c r="B237" s="448"/>
      <c r="C237" s="448"/>
      <c r="D237" s="486"/>
      <c r="E237" s="486"/>
      <c r="F237" s="486"/>
      <c r="G237" s="448"/>
      <c r="H237" s="448"/>
      <c r="I237" s="448"/>
    </row>
    <row r="238" spans="1:9" ht="12.5" x14ac:dyDescent="0.25">
      <c r="A238" s="448"/>
      <c r="B238" s="448"/>
      <c r="C238" s="448"/>
      <c r="D238" s="486"/>
      <c r="E238" s="486"/>
      <c r="F238" s="486"/>
      <c r="G238" s="448"/>
      <c r="H238" s="448"/>
      <c r="I238" s="448"/>
    </row>
    <row r="239" spans="1:9" ht="12.5" x14ac:dyDescent="0.25">
      <c r="A239" s="448"/>
      <c r="B239" s="448"/>
      <c r="C239" s="448"/>
      <c r="D239" s="486"/>
      <c r="E239" s="486"/>
      <c r="F239" s="486"/>
      <c r="G239" s="448"/>
      <c r="H239" s="448"/>
      <c r="I239" s="448"/>
    </row>
    <row r="240" spans="1:9" ht="12.5" x14ac:dyDescent="0.25">
      <c r="A240" s="448"/>
      <c r="B240" s="448"/>
      <c r="C240" s="448"/>
      <c r="D240" s="486"/>
      <c r="E240" s="486"/>
      <c r="F240" s="486"/>
      <c r="G240" s="448"/>
      <c r="H240" s="448"/>
      <c r="I240" s="448"/>
    </row>
    <row r="241" spans="1:9" ht="12.5" x14ac:dyDescent="0.25">
      <c r="A241" s="448"/>
      <c r="B241" s="448"/>
      <c r="C241" s="448"/>
      <c r="D241" s="486"/>
      <c r="E241" s="486"/>
      <c r="F241" s="486"/>
      <c r="G241" s="448"/>
      <c r="H241" s="448"/>
      <c r="I241" s="448"/>
    </row>
    <row r="242" spans="1:9" ht="12.5" x14ac:dyDescent="0.25">
      <c r="A242" s="448"/>
      <c r="B242" s="448"/>
      <c r="C242" s="448"/>
      <c r="D242" s="486"/>
      <c r="E242" s="486"/>
      <c r="F242" s="486"/>
      <c r="G242" s="448"/>
      <c r="H242" s="448"/>
      <c r="I242" s="448"/>
    </row>
    <row r="243" spans="1:9" ht="12.5" x14ac:dyDescent="0.25">
      <c r="A243" s="448"/>
      <c r="B243" s="448"/>
      <c r="C243" s="448"/>
      <c r="D243" s="486"/>
      <c r="E243" s="486"/>
      <c r="F243" s="486"/>
      <c r="G243" s="448"/>
      <c r="H243" s="448"/>
      <c r="I243" s="448"/>
    </row>
    <row r="244" spans="1:9" ht="12.5" x14ac:dyDescent="0.25">
      <c r="A244" s="448"/>
      <c r="B244" s="448"/>
      <c r="C244" s="448"/>
      <c r="D244" s="486"/>
      <c r="E244" s="486"/>
      <c r="F244" s="486"/>
      <c r="G244" s="448"/>
      <c r="H244" s="448"/>
      <c r="I244" s="448"/>
    </row>
    <row r="245" spans="1:9" ht="12.5" x14ac:dyDescent="0.25">
      <c r="A245" s="448"/>
      <c r="B245" s="448"/>
      <c r="C245" s="448"/>
      <c r="D245" s="486"/>
      <c r="E245" s="486"/>
      <c r="F245" s="486"/>
      <c r="G245" s="448"/>
      <c r="H245" s="448"/>
      <c r="I245" s="448"/>
    </row>
    <row r="246" spans="1:9" ht="12.5" x14ac:dyDescent="0.25">
      <c r="A246" s="448"/>
      <c r="B246" s="448"/>
      <c r="C246" s="448"/>
      <c r="D246" s="486"/>
      <c r="E246" s="486"/>
      <c r="F246" s="486"/>
      <c r="G246" s="448"/>
      <c r="H246" s="448"/>
      <c r="I246" s="448"/>
    </row>
    <row r="247" spans="1:9" ht="12.5" x14ac:dyDescent="0.25">
      <c r="A247" s="448"/>
      <c r="B247" s="448"/>
      <c r="C247" s="448"/>
      <c r="D247" s="486"/>
      <c r="E247" s="486"/>
      <c r="F247" s="486"/>
      <c r="G247" s="448"/>
      <c r="H247" s="448"/>
      <c r="I247" s="448"/>
    </row>
    <row r="248" spans="1:9" ht="12.5" x14ac:dyDescent="0.25">
      <c r="A248" s="448"/>
      <c r="B248" s="448"/>
      <c r="C248" s="448"/>
      <c r="D248" s="486"/>
      <c r="E248" s="486"/>
      <c r="F248" s="486"/>
      <c r="G248" s="448"/>
      <c r="H248" s="448"/>
      <c r="I248" s="448"/>
    </row>
    <row r="249" spans="1:9" ht="12.5" x14ac:dyDescent="0.25">
      <c r="A249" s="448"/>
      <c r="B249" s="448"/>
      <c r="C249" s="448"/>
      <c r="D249" s="486"/>
      <c r="E249" s="486"/>
      <c r="F249" s="486"/>
      <c r="G249" s="448"/>
      <c r="H249" s="448"/>
      <c r="I249" s="448"/>
    </row>
    <row r="250" spans="1:9" ht="12.5" x14ac:dyDescent="0.25">
      <c r="A250" s="448"/>
      <c r="B250" s="448"/>
      <c r="C250" s="448"/>
      <c r="D250" s="486"/>
      <c r="E250" s="486"/>
      <c r="F250" s="486"/>
      <c r="G250" s="448"/>
      <c r="H250" s="448"/>
      <c r="I250" s="448"/>
    </row>
    <row r="251" spans="1:9" ht="12.5" x14ac:dyDescent="0.25">
      <c r="A251" s="448"/>
      <c r="B251" s="448"/>
      <c r="C251" s="448"/>
      <c r="D251" s="486"/>
      <c r="E251" s="486"/>
      <c r="F251" s="486"/>
      <c r="G251" s="448"/>
      <c r="H251" s="448"/>
      <c r="I251" s="448"/>
    </row>
    <row r="252" spans="1:9" ht="12.5" x14ac:dyDescent="0.25">
      <c r="A252" s="448"/>
      <c r="B252" s="448"/>
      <c r="C252" s="448"/>
      <c r="D252" s="486"/>
      <c r="E252" s="486"/>
      <c r="F252" s="486"/>
      <c r="G252" s="448"/>
      <c r="H252" s="448"/>
      <c r="I252" s="448"/>
    </row>
    <row r="253" spans="1:9" ht="12.5" x14ac:dyDescent="0.25">
      <c r="A253" s="448"/>
      <c r="B253" s="448"/>
      <c r="C253" s="448"/>
      <c r="D253" s="486"/>
      <c r="E253" s="486"/>
      <c r="F253" s="486"/>
      <c r="G253" s="448"/>
      <c r="H253" s="448"/>
      <c r="I253" s="448"/>
    </row>
    <row r="254" spans="1:9" ht="12.5" x14ac:dyDescent="0.25">
      <c r="A254" s="448"/>
      <c r="B254" s="448"/>
      <c r="C254" s="448"/>
      <c r="D254" s="486"/>
      <c r="E254" s="486"/>
      <c r="F254" s="486"/>
      <c r="G254" s="448"/>
      <c r="H254" s="448"/>
      <c r="I254" s="448"/>
    </row>
    <row r="255" spans="1:9" ht="12.5" x14ac:dyDescent="0.25">
      <c r="A255" s="448"/>
      <c r="B255" s="448"/>
      <c r="C255" s="448"/>
      <c r="D255" s="486"/>
      <c r="E255" s="486"/>
      <c r="F255" s="486"/>
      <c r="G255" s="448"/>
      <c r="H255" s="448"/>
      <c r="I255" s="448"/>
    </row>
    <row r="256" spans="1:9" ht="12.5" x14ac:dyDescent="0.25">
      <c r="A256" s="448"/>
      <c r="B256" s="448"/>
      <c r="C256" s="448"/>
      <c r="D256" s="486"/>
      <c r="E256" s="486"/>
      <c r="F256" s="486"/>
      <c r="G256" s="448"/>
      <c r="H256" s="448"/>
      <c r="I256" s="448"/>
    </row>
    <row r="257" spans="1:9" ht="12.5" x14ac:dyDescent="0.25">
      <c r="A257" s="448"/>
      <c r="B257" s="448"/>
      <c r="C257" s="448"/>
      <c r="D257" s="486"/>
      <c r="E257" s="486"/>
      <c r="F257" s="486"/>
      <c r="G257" s="448"/>
      <c r="H257" s="448"/>
      <c r="I257" s="448"/>
    </row>
    <row r="258" spans="1:9" ht="12.5" x14ac:dyDescent="0.25">
      <c r="A258" s="448"/>
      <c r="B258" s="448"/>
      <c r="C258" s="448"/>
      <c r="D258" s="486"/>
      <c r="E258" s="486"/>
      <c r="F258" s="486"/>
      <c r="G258" s="448"/>
      <c r="H258" s="448"/>
      <c r="I258" s="448"/>
    </row>
    <row r="259" spans="1:9" ht="12.5" x14ac:dyDescent="0.25">
      <c r="A259" s="448"/>
      <c r="B259" s="448"/>
      <c r="C259" s="448"/>
      <c r="D259" s="486"/>
      <c r="E259" s="486"/>
      <c r="F259" s="486"/>
      <c r="G259" s="448"/>
      <c r="H259" s="448"/>
      <c r="I259" s="448"/>
    </row>
    <row r="260" spans="1:9" ht="12.5" x14ac:dyDescent="0.25">
      <c r="A260" s="448"/>
      <c r="B260" s="448"/>
      <c r="C260" s="448"/>
      <c r="D260" s="486"/>
      <c r="E260" s="486"/>
      <c r="F260" s="486"/>
      <c r="G260" s="448"/>
      <c r="H260" s="448"/>
      <c r="I260" s="448"/>
    </row>
    <row r="261" spans="1:9" ht="12.5" x14ac:dyDescent="0.25">
      <c r="A261" s="448"/>
      <c r="B261" s="448"/>
      <c r="C261" s="448"/>
      <c r="D261" s="486"/>
      <c r="E261" s="486"/>
      <c r="F261" s="486"/>
      <c r="G261" s="448"/>
      <c r="H261" s="448"/>
      <c r="I261" s="448"/>
    </row>
    <row r="262" spans="1:9" ht="12.5" x14ac:dyDescent="0.25">
      <c r="A262" s="448"/>
      <c r="B262" s="448"/>
      <c r="C262" s="448"/>
      <c r="D262" s="486"/>
      <c r="E262" s="486"/>
      <c r="F262" s="486"/>
      <c r="G262" s="448"/>
      <c r="H262" s="448"/>
      <c r="I262" s="448"/>
    </row>
    <row r="263" spans="1:9" ht="12.5" x14ac:dyDescent="0.25">
      <c r="A263" s="448"/>
      <c r="B263" s="448"/>
      <c r="C263" s="448"/>
      <c r="D263" s="486"/>
      <c r="E263" s="486"/>
      <c r="F263" s="486"/>
      <c r="G263" s="448"/>
      <c r="H263" s="448"/>
      <c r="I263" s="448"/>
    </row>
    <row r="264" spans="1:9" ht="12.5" x14ac:dyDescent="0.25">
      <c r="A264" s="448"/>
      <c r="B264" s="448"/>
      <c r="C264" s="448"/>
      <c r="D264" s="486"/>
      <c r="E264" s="486"/>
      <c r="F264" s="486"/>
      <c r="G264" s="448"/>
      <c r="H264" s="448"/>
      <c r="I264" s="448"/>
    </row>
    <row r="265" spans="1:9" ht="12.5" x14ac:dyDescent="0.25">
      <c r="A265" s="448"/>
      <c r="B265" s="448"/>
      <c r="C265" s="448"/>
      <c r="D265" s="486"/>
      <c r="E265" s="486"/>
      <c r="F265" s="486"/>
      <c r="G265" s="448"/>
      <c r="H265" s="448"/>
      <c r="I265" s="448"/>
    </row>
    <row r="266" spans="1:9" ht="12.5" x14ac:dyDescent="0.25">
      <c r="A266" s="448"/>
      <c r="B266" s="448"/>
      <c r="C266" s="448"/>
      <c r="D266" s="486"/>
      <c r="E266" s="486"/>
      <c r="F266" s="486"/>
      <c r="G266" s="448"/>
      <c r="H266" s="448"/>
      <c r="I266" s="448"/>
    </row>
    <row r="267" spans="1:9" ht="12.5" x14ac:dyDescent="0.25">
      <c r="A267" s="448"/>
      <c r="B267" s="448"/>
      <c r="C267" s="448"/>
      <c r="D267" s="486"/>
      <c r="E267" s="486"/>
      <c r="F267" s="486"/>
      <c r="G267" s="448"/>
      <c r="H267" s="448"/>
      <c r="I267" s="448"/>
    </row>
    <row r="268" spans="1:9" ht="12.5" x14ac:dyDescent="0.25">
      <c r="A268" s="448"/>
      <c r="B268" s="448"/>
      <c r="C268" s="448"/>
      <c r="D268" s="486"/>
      <c r="E268" s="486"/>
      <c r="F268" s="486"/>
      <c r="G268" s="448"/>
      <c r="H268" s="448"/>
      <c r="I268" s="448"/>
    </row>
    <row r="269" spans="1:9" ht="12.5" x14ac:dyDescent="0.25">
      <c r="A269" s="448"/>
      <c r="B269" s="448"/>
      <c r="C269" s="448"/>
      <c r="D269" s="486"/>
      <c r="E269" s="486"/>
      <c r="F269" s="486"/>
      <c r="G269" s="448"/>
      <c r="H269" s="448"/>
      <c r="I269" s="448"/>
    </row>
    <row r="270" spans="1:9" ht="12.5" x14ac:dyDescent="0.25">
      <c r="A270" s="448"/>
      <c r="B270" s="448"/>
      <c r="C270" s="448"/>
      <c r="D270" s="486"/>
      <c r="E270" s="486"/>
      <c r="F270" s="486"/>
      <c r="G270" s="448"/>
      <c r="H270" s="448"/>
      <c r="I270" s="448"/>
    </row>
    <row r="271" spans="1:9" ht="12.5" x14ac:dyDescent="0.25">
      <c r="A271" s="448"/>
      <c r="B271" s="448"/>
      <c r="C271" s="448"/>
      <c r="D271" s="486"/>
      <c r="E271" s="486"/>
      <c r="F271" s="486"/>
      <c r="G271" s="448"/>
      <c r="H271" s="448"/>
      <c r="I271" s="448"/>
    </row>
    <row r="272" spans="1:9" ht="12.5" x14ac:dyDescent="0.25">
      <c r="A272" s="448"/>
      <c r="B272" s="448"/>
      <c r="C272" s="448"/>
      <c r="D272" s="486"/>
      <c r="E272" s="486"/>
      <c r="F272" s="486"/>
      <c r="G272" s="448"/>
      <c r="H272" s="448"/>
      <c r="I272" s="448"/>
    </row>
    <row r="273" spans="1:9" ht="12.5" x14ac:dyDescent="0.25">
      <c r="A273" s="448"/>
      <c r="B273" s="448"/>
      <c r="C273" s="448"/>
      <c r="D273" s="486"/>
      <c r="E273" s="486"/>
      <c r="F273" s="486"/>
      <c r="G273" s="448"/>
      <c r="H273" s="448"/>
      <c r="I273" s="448"/>
    </row>
    <row r="274" spans="1:9" ht="12.5" x14ac:dyDescent="0.25">
      <c r="A274" s="448"/>
      <c r="B274" s="448"/>
      <c r="C274" s="448"/>
      <c r="D274" s="486"/>
      <c r="E274" s="486"/>
      <c r="F274" s="486"/>
      <c r="G274" s="448"/>
      <c r="H274" s="448"/>
      <c r="I274" s="448"/>
    </row>
    <row r="275" spans="1:9" ht="12.5" x14ac:dyDescent="0.25">
      <c r="A275" s="448"/>
      <c r="B275" s="448"/>
      <c r="C275" s="448"/>
      <c r="D275" s="486"/>
      <c r="E275" s="486"/>
      <c r="F275" s="486"/>
      <c r="G275" s="448"/>
      <c r="H275" s="448"/>
      <c r="I275" s="448"/>
    </row>
    <row r="276" spans="1:9" ht="12.5" x14ac:dyDescent="0.25">
      <c r="A276" s="448"/>
      <c r="B276" s="448"/>
      <c r="C276" s="448"/>
      <c r="D276" s="486"/>
      <c r="E276" s="486"/>
      <c r="F276" s="486"/>
      <c r="G276" s="448"/>
      <c r="H276" s="448"/>
      <c r="I276" s="448"/>
    </row>
    <row r="277" spans="1:9" ht="12.5" x14ac:dyDescent="0.25">
      <c r="A277" s="448"/>
      <c r="B277" s="448"/>
      <c r="C277" s="448"/>
      <c r="D277" s="486"/>
      <c r="E277" s="486"/>
      <c r="F277" s="486"/>
      <c r="G277" s="448"/>
      <c r="H277" s="448"/>
      <c r="I277" s="448"/>
    </row>
    <row r="278" spans="1:9" ht="12.5" x14ac:dyDescent="0.25">
      <c r="A278" s="448"/>
      <c r="B278" s="448"/>
      <c r="C278" s="448"/>
      <c r="D278" s="486"/>
      <c r="E278" s="486"/>
      <c r="F278" s="486"/>
      <c r="G278" s="448"/>
      <c r="H278" s="448"/>
      <c r="I278" s="448"/>
    </row>
    <row r="279" spans="1:9" ht="12.5" x14ac:dyDescent="0.25">
      <c r="A279" s="448"/>
      <c r="B279" s="448"/>
      <c r="C279" s="448"/>
      <c r="D279" s="486"/>
      <c r="E279" s="486"/>
      <c r="F279" s="486"/>
      <c r="G279" s="448"/>
      <c r="H279" s="448"/>
      <c r="I279" s="448"/>
    </row>
    <row r="280" spans="1:9" ht="12.5" x14ac:dyDescent="0.25">
      <c r="A280" s="448"/>
      <c r="B280" s="448"/>
      <c r="C280" s="448"/>
      <c r="D280" s="486"/>
      <c r="E280" s="486"/>
      <c r="F280" s="486"/>
      <c r="G280" s="448"/>
      <c r="H280" s="448"/>
      <c r="I280" s="448"/>
    </row>
    <row r="281" spans="1:9" ht="12.5" x14ac:dyDescent="0.25">
      <c r="A281" s="448"/>
      <c r="B281" s="448"/>
      <c r="C281" s="448"/>
      <c r="D281" s="486"/>
      <c r="E281" s="486"/>
      <c r="F281" s="486"/>
      <c r="G281" s="448"/>
      <c r="H281" s="448"/>
      <c r="I281" s="448"/>
    </row>
    <row r="282" spans="1:9" ht="12.5" x14ac:dyDescent="0.25">
      <c r="A282" s="448"/>
      <c r="B282" s="448"/>
      <c r="C282" s="448"/>
      <c r="D282" s="486"/>
      <c r="E282" s="486"/>
      <c r="F282" s="486"/>
      <c r="G282" s="448"/>
      <c r="H282" s="448"/>
      <c r="I282" s="448"/>
    </row>
    <row r="283" spans="1:9" ht="12.5" x14ac:dyDescent="0.25">
      <c r="A283" s="448"/>
      <c r="B283" s="448"/>
      <c r="C283" s="448"/>
      <c r="D283" s="486"/>
      <c r="E283" s="486"/>
      <c r="F283" s="486"/>
      <c r="G283" s="448"/>
      <c r="H283" s="448"/>
      <c r="I283" s="448"/>
    </row>
    <row r="284" spans="1:9" ht="12.5" x14ac:dyDescent="0.25">
      <c r="A284" s="448"/>
      <c r="B284" s="448"/>
      <c r="C284" s="448"/>
      <c r="D284" s="486"/>
      <c r="E284" s="486"/>
      <c r="F284" s="486"/>
      <c r="G284" s="448"/>
      <c r="H284" s="448"/>
      <c r="I284" s="448"/>
    </row>
    <row r="285" spans="1:9" ht="12.5" x14ac:dyDescent="0.25">
      <c r="A285" s="448"/>
      <c r="B285" s="448"/>
      <c r="C285" s="448"/>
      <c r="D285" s="486"/>
      <c r="E285" s="486"/>
      <c r="F285" s="486"/>
      <c r="G285" s="448"/>
      <c r="H285" s="448"/>
      <c r="I285" s="448"/>
    </row>
    <row r="286" spans="1:9" ht="12.5" x14ac:dyDescent="0.25">
      <c r="A286" s="448"/>
      <c r="B286" s="448"/>
      <c r="C286" s="448"/>
      <c r="D286" s="486"/>
      <c r="E286" s="486"/>
      <c r="F286" s="486"/>
      <c r="G286" s="448"/>
      <c r="H286" s="448"/>
      <c r="I286" s="448"/>
    </row>
    <row r="287" spans="1:9" ht="12.5" x14ac:dyDescent="0.25">
      <c r="A287" s="448"/>
      <c r="B287" s="448"/>
      <c r="C287" s="448"/>
      <c r="D287" s="486"/>
      <c r="E287" s="486"/>
      <c r="F287" s="486"/>
      <c r="G287" s="448"/>
      <c r="H287" s="448"/>
      <c r="I287" s="448"/>
    </row>
    <row r="288" spans="1:9" ht="12.5" x14ac:dyDescent="0.25">
      <c r="A288" s="448"/>
      <c r="B288" s="448"/>
      <c r="C288" s="448"/>
      <c r="D288" s="486"/>
      <c r="E288" s="486"/>
      <c r="F288" s="486"/>
      <c r="G288" s="448"/>
      <c r="H288" s="448"/>
      <c r="I288" s="448"/>
    </row>
    <row r="289" spans="1:9" ht="12.5" x14ac:dyDescent="0.25">
      <c r="A289" s="448"/>
      <c r="B289" s="448"/>
      <c r="C289" s="448"/>
      <c r="D289" s="486"/>
      <c r="E289" s="486"/>
      <c r="F289" s="486"/>
      <c r="G289" s="448"/>
      <c r="H289" s="448"/>
      <c r="I289" s="448"/>
    </row>
    <row r="290" spans="1:9" ht="12.5" x14ac:dyDescent="0.25">
      <c r="A290" s="448"/>
      <c r="B290" s="448"/>
      <c r="C290" s="448"/>
      <c r="D290" s="486"/>
      <c r="E290" s="486"/>
      <c r="F290" s="486"/>
      <c r="G290" s="448"/>
      <c r="H290" s="448"/>
      <c r="I290" s="448"/>
    </row>
    <row r="291" spans="1:9" ht="12.5" x14ac:dyDescent="0.25">
      <c r="A291" s="448"/>
      <c r="B291" s="448"/>
      <c r="C291" s="448"/>
      <c r="D291" s="486"/>
      <c r="E291" s="486"/>
      <c r="F291" s="486"/>
      <c r="G291" s="448"/>
      <c r="H291" s="448"/>
      <c r="I291" s="448"/>
    </row>
    <row r="292" spans="1:9" ht="12.5" x14ac:dyDescent="0.25">
      <c r="A292" s="448"/>
      <c r="B292" s="448"/>
      <c r="C292" s="448"/>
      <c r="D292" s="486"/>
      <c r="E292" s="486"/>
      <c r="F292" s="486"/>
      <c r="G292" s="448"/>
      <c r="H292" s="448"/>
      <c r="I292" s="448"/>
    </row>
    <row r="293" spans="1:9" ht="12.5" x14ac:dyDescent="0.25">
      <c r="A293" s="448"/>
      <c r="B293" s="448"/>
      <c r="C293" s="448"/>
      <c r="D293" s="486"/>
      <c r="E293" s="486"/>
      <c r="F293" s="486"/>
      <c r="G293" s="448"/>
      <c r="H293" s="448"/>
      <c r="I293" s="448"/>
    </row>
    <row r="294" spans="1:9" ht="12.5" x14ac:dyDescent="0.25">
      <c r="A294" s="448"/>
      <c r="B294" s="448"/>
      <c r="C294" s="448"/>
      <c r="D294" s="486"/>
      <c r="E294" s="486"/>
      <c r="F294" s="486"/>
      <c r="G294" s="448"/>
      <c r="H294" s="448"/>
      <c r="I294" s="448"/>
    </row>
    <row r="295" spans="1:9" ht="12.5" x14ac:dyDescent="0.25">
      <c r="A295" s="448"/>
      <c r="B295" s="448"/>
      <c r="C295" s="448"/>
      <c r="D295" s="486"/>
      <c r="E295" s="486"/>
      <c r="F295" s="486"/>
      <c r="G295" s="448"/>
      <c r="H295" s="448"/>
      <c r="I295" s="448"/>
    </row>
    <row r="296" spans="1:9" ht="12.5" x14ac:dyDescent="0.25">
      <c r="A296" s="448"/>
      <c r="B296" s="448"/>
      <c r="C296" s="448"/>
      <c r="D296" s="486"/>
      <c r="E296" s="486"/>
      <c r="F296" s="486"/>
      <c r="G296" s="448"/>
      <c r="H296" s="448"/>
      <c r="I296" s="448"/>
    </row>
    <row r="297" spans="1:9" ht="12.5" x14ac:dyDescent="0.25">
      <c r="A297" s="448"/>
      <c r="B297" s="448"/>
      <c r="C297" s="448"/>
      <c r="D297" s="486"/>
      <c r="E297" s="486"/>
      <c r="F297" s="486"/>
      <c r="G297" s="448"/>
      <c r="H297" s="448"/>
      <c r="I297" s="448"/>
    </row>
    <row r="298" spans="1:9" ht="12.5" x14ac:dyDescent="0.25">
      <c r="A298" s="448"/>
      <c r="B298" s="448"/>
      <c r="C298" s="448"/>
      <c r="D298" s="486"/>
      <c r="E298" s="486"/>
      <c r="F298" s="486"/>
      <c r="G298" s="448"/>
      <c r="H298" s="448"/>
      <c r="I298" s="448"/>
    </row>
    <row r="299" spans="1:9" ht="12.5" x14ac:dyDescent="0.25">
      <c r="A299" s="448"/>
      <c r="B299" s="448"/>
      <c r="C299" s="448"/>
      <c r="D299" s="486"/>
      <c r="E299" s="486"/>
      <c r="F299" s="486"/>
      <c r="G299" s="448"/>
      <c r="H299" s="448"/>
      <c r="I299" s="448"/>
    </row>
    <row r="300" spans="1:9" ht="12.5" x14ac:dyDescent="0.25">
      <c r="A300" s="448"/>
      <c r="B300" s="448"/>
      <c r="C300" s="448"/>
      <c r="D300" s="486"/>
      <c r="E300" s="486"/>
      <c r="F300" s="486"/>
      <c r="G300" s="448"/>
      <c r="H300" s="448"/>
      <c r="I300" s="448"/>
    </row>
    <row r="301" spans="1:9" ht="12.5" x14ac:dyDescent="0.25">
      <c r="A301" s="448"/>
      <c r="B301" s="448"/>
      <c r="C301" s="448"/>
      <c r="D301" s="486"/>
      <c r="E301" s="486"/>
      <c r="F301" s="486"/>
      <c r="G301" s="448"/>
      <c r="H301" s="448"/>
      <c r="I301" s="448"/>
    </row>
    <row r="302" spans="1:9" ht="12.5" x14ac:dyDescent="0.25">
      <c r="A302" s="448"/>
      <c r="B302" s="448"/>
      <c r="C302" s="448"/>
      <c r="D302" s="486"/>
      <c r="E302" s="486"/>
      <c r="F302" s="486"/>
      <c r="G302" s="448"/>
      <c r="H302" s="448"/>
      <c r="I302" s="448"/>
    </row>
    <row r="303" spans="1:9" ht="12.5" x14ac:dyDescent="0.25">
      <c r="A303" s="448"/>
      <c r="B303" s="448"/>
      <c r="C303" s="448"/>
      <c r="D303" s="486"/>
      <c r="E303" s="486"/>
      <c r="F303" s="486"/>
      <c r="G303" s="448"/>
      <c r="H303" s="448"/>
      <c r="I303" s="448"/>
    </row>
    <row r="304" spans="1:9" ht="12.5" x14ac:dyDescent="0.25">
      <c r="A304" s="448"/>
      <c r="B304" s="448"/>
      <c r="C304" s="448"/>
      <c r="D304" s="486"/>
      <c r="E304" s="486"/>
      <c r="F304" s="486"/>
      <c r="G304" s="448"/>
      <c r="H304" s="448"/>
      <c r="I304" s="448"/>
    </row>
    <row r="305" spans="1:9" ht="12.5" x14ac:dyDescent="0.25">
      <c r="A305" s="448"/>
      <c r="B305" s="448"/>
      <c r="C305" s="448"/>
      <c r="D305" s="486"/>
      <c r="E305" s="486"/>
      <c r="F305" s="486"/>
      <c r="G305" s="448"/>
      <c r="H305" s="448"/>
      <c r="I305" s="448"/>
    </row>
    <row r="306" spans="1:9" ht="12.5" x14ac:dyDescent="0.25">
      <c r="A306" s="448"/>
      <c r="B306" s="448"/>
      <c r="C306" s="448"/>
      <c r="D306" s="486"/>
      <c r="E306" s="486"/>
      <c r="F306" s="486"/>
      <c r="G306" s="448"/>
      <c r="H306" s="448"/>
      <c r="I306" s="448"/>
    </row>
    <row r="307" spans="1:9" ht="12.5" x14ac:dyDescent="0.25">
      <c r="A307" s="448"/>
      <c r="B307" s="448"/>
      <c r="C307" s="448"/>
      <c r="D307" s="486"/>
      <c r="E307" s="486"/>
      <c r="F307" s="486"/>
      <c r="G307" s="448"/>
      <c r="H307" s="448"/>
      <c r="I307" s="448"/>
    </row>
    <row r="308" spans="1:9" ht="12.5" x14ac:dyDescent="0.25">
      <c r="A308" s="448"/>
      <c r="B308" s="448"/>
      <c r="C308" s="448"/>
      <c r="D308" s="486"/>
      <c r="E308" s="486"/>
      <c r="F308" s="486"/>
      <c r="G308" s="448"/>
      <c r="H308" s="448"/>
      <c r="I308" s="448"/>
    </row>
    <row r="309" spans="1:9" ht="12.5" x14ac:dyDescent="0.25">
      <c r="A309" s="448"/>
      <c r="B309" s="448"/>
      <c r="C309" s="448"/>
      <c r="D309" s="486"/>
      <c r="E309" s="486"/>
      <c r="F309" s="486"/>
      <c r="G309" s="448"/>
      <c r="H309" s="448"/>
      <c r="I309" s="448"/>
    </row>
    <row r="310" spans="1:9" ht="12.5" x14ac:dyDescent="0.25">
      <c r="A310" s="448"/>
      <c r="B310" s="448"/>
      <c r="C310" s="448"/>
      <c r="D310" s="486"/>
      <c r="E310" s="486"/>
      <c r="F310" s="486"/>
      <c r="G310" s="448"/>
      <c r="H310" s="448"/>
      <c r="I310" s="448"/>
    </row>
    <row r="311" spans="1:9" ht="12.5" x14ac:dyDescent="0.25">
      <c r="A311" s="448"/>
      <c r="B311" s="448"/>
      <c r="C311" s="448"/>
      <c r="D311" s="486"/>
      <c r="E311" s="486"/>
      <c r="F311" s="486"/>
      <c r="G311" s="448"/>
      <c r="H311" s="448"/>
      <c r="I311" s="448"/>
    </row>
    <row r="312" spans="1:9" ht="12.5" x14ac:dyDescent="0.25">
      <c r="A312" s="448"/>
      <c r="B312" s="448"/>
      <c r="C312" s="448"/>
      <c r="D312" s="486"/>
      <c r="E312" s="486"/>
      <c r="F312" s="486"/>
      <c r="G312" s="448"/>
      <c r="H312" s="448"/>
      <c r="I312" s="448"/>
    </row>
    <row r="313" spans="1:9" ht="12.5" x14ac:dyDescent="0.25">
      <c r="A313" s="448"/>
      <c r="B313" s="448"/>
      <c r="C313" s="448"/>
      <c r="D313" s="486"/>
      <c r="E313" s="486"/>
      <c r="F313" s="486"/>
      <c r="G313" s="448"/>
      <c r="H313" s="448"/>
      <c r="I313" s="448"/>
    </row>
    <row r="314" spans="1:9" ht="12.5" x14ac:dyDescent="0.25">
      <c r="A314" s="448"/>
      <c r="B314" s="448"/>
      <c r="C314" s="448"/>
      <c r="D314" s="486"/>
      <c r="E314" s="486"/>
      <c r="F314" s="486"/>
      <c r="G314" s="448"/>
      <c r="H314" s="448"/>
      <c r="I314" s="448"/>
    </row>
    <row r="315" spans="1:9" ht="12.5" x14ac:dyDescent="0.25">
      <c r="A315" s="448"/>
      <c r="B315" s="448"/>
      <c r="C315" s="448"/>
      <c r="D315" s="486"/>
      <c r="E315" s="486"/>
      <c r="F315" s="486"/>
      <c r="G315" s="448"/>
      <c r="H315" s="448"/>
      <c r="I315" s="448"/>
    </row>
    <row r="316" spans="1:9" ht="12.5" x14ac:dyDescent="0.25">
      <c r="A316" s="448"/>
      <c r="B316" s="448"/>
      <c r="C316" s="448"/>
      <c r="D316" s="486"/>
      <c r="E316" s="486"/>
      <c r="F316" s="486"/>
      <c r="G316" s="448"/>
      <c r="H316" s="448"/>
      <c r="I316" s="448"/>
    </row>
    <row r="317" spans="1:9" ht="12.5" x14ac:dyDescent="0.25">
      <c r="A317" s="448"/>
      <c r="B317" s="448"/>
      <c r="C317" s="448"/>
      <c r="D317" s="486"/>
      <c r="E317" s="486"/>
      <c r="F317" s="486"/>
      <c r="G317" s="448"/>
      <c r="H317" s="448"/>
      <c r="I317" s="448"/>
    </row>
    <row r="318" spans="1:9" ht="12.5" x14ac:dyDescent="0.25">
      <c r="A318" s="448"/>
      <c r="B318" s="448"/>
      <c r="C318" s="448"/>
      <c r="D318" s="486"/>
      <c r="E318" s="486"/>
      <c r="F318" s="486"/>
      <c r="G318" s="448"/>
      <c r="H318" s="448"/>
      <c r="I318" s="448"/>
    </row>
    <row r="319" spans="1:9" ht="12.5" x14ac:dyDescent="0.25">
      <c r="A319" s="448"/>
      <c r="B319" s="448"/>
      <c r="C319" s="448"/>
      <c r="D319" s="486"/>
      <c r="E319" s="486"/>
      <c r="F319" s="486"/>
      <c r="G319" s="448"/>
      <c r="H319" s="448"/>
      <c r="I319" s="448"/>
    </row>
    <row r="320" spans="1:9" ht="12.5" x14ac:dyDescent="0.25">
      <c r="A320" s="448"/>
      <c r="B320" s="448"/>
      <c r="C320" s="448"/>
      <c r="D320" s="486"/>
      <c r="E320" s="486"/>
      <c r="F320" s="486"/>
      <c r="G320" s="448"/>
      <c r="H320" s="448"/>
      <c r="I320" s="448"/>
    </row>
    <row r="321" spans="1:9" ht="12.5" x14ac:dyDescent="0.25">
      <c r="A321" s="448"/>
      <c r="B321" s="448"/>
      <c r="C321" s="448"/>
      <c r="D321" s="486"/>
      <c r="E321" s="486"/>
      <c r="F321" s="486"/>
      <c r="G321" s="448"/>
      <c r="H321" s="448"/>
      <c r="I321" s="448"/>
    </row>
    <row r="322" spans="1:9" ht="12.5" x14ac:dyDescent="0.25">
      <c r="A322" s="448"/>
      <c r="B322" s="448"/>
      <c r="C322" s="448"/>
      <c r="D322" s="486"/>
      <c r="E322" s="486"/>
      <c r="F322" s="486"/>
      <c r="G322" s="448"/>
      <c r="H322" s="448"/>
      <c r="I322" s="448"/>
    </row>
    <row r="323" spans="1:9" ht="12.5" x14ac:dyDescent="0.25">
      <c r="A323" s="448"/>
      <c r="B323" s="448"/>
      <c r="C323" s="448"/>
      <c r="D323" s="486"/>
      <c r="E323" s="486"/>
      <c r="F323" s="486"/>
      <c r="G323" s="448"/>
      <c r="H323" s="448"/>
      <c r="I323" s="448"/>
    </row>
    <row r="324" spans="1:9" ht="12.5" x14ac:dyDescent="0.25">
      <c r="A324" s="448"/>
      <c r="B324" s="448"/>
      <c r="C324" s="448"/>
      <c r="D324" s="486"/>
      <c r="E324" s="486"/>
      <c r="F324" s="486"/>
      <c r="G324" s="448"/>
      <c r="H324" s="448"/>
      <c r="I324" s="448"/>
    </row>
    <row r="325" spans="1:9" ht="12.5" x14ac:dyDescent="0.25">
      <c r="A325" s="448"/>
      <c r="B325" s="448"/>
      <c r="C325" s="448"/>
      <c r="D325" s="486"/>
      <c r="E325" s="486"/>
      <c r="F325" s="486"/>
      <c r="G325" s="448"/>
      <c r="H325" s="448"/>
      <c r="I325" s="448"/>
    </row>
    <row r="326" spans="1:9" ht="12.5" x14ac:dyDescent="0.25">
      <c r="A326" s="448"/>
      <c r="B326" s="448"/>
      <c r="C326" s="448"/>
      <c r="D326" s="486"/>
      <c r="E326" s="486"/>
      <c r="F326" s="486"/>
      <c r="G326" s="448"/>
      <c r="H326" s="448"/>
      <c r="I326" s="448"/>
    </row>
    <row r="327" spans="1:9" ht="12.5" x14ac:dyDescent="0.25">
      <c r="A327" s="448"/>
      <c r="B327" s="448"/>
      <c r="C327" s="448"/>
      <c r="D327" s="486"/>
      <c r="E327" s="486"/>
      <c r="F327" s="486"/>
      <c r="G327" s="448"/>
      <c r="H327" s="448"/>
      <c r="I327" s="448"/>
    </row>
    <row r="328" spans="1:9" ht="12.5" x14ac:dyDescent="0.25">
      <c r="A328" s="448"/>
      <c r="B328" s="448"/>
      <c r="C328" s="448"/>
      <c r="D328" s="486"/>
      <c r="E328" s="486"/>
      <c r="F328" s="486"/>
      <c r="G328" s="448"/>
      <c r="H328" s="448"/>
      <c r="I328" s="448"/>
    </row>
    <row r="329" spans="1:9" ht="12.5" x14ac:dyDescent="0.25">
      <c r="A329" s="448"/>
      <c r="B329" s="448"/>
      <c r="C329" s="448"/>
      <c r="D329" s="486"/>
      <c r="E329" s="486"/>
      <c r="F329" s="486"/>
      <c r="G329" s="448"/>
      <c r="H329" s="448"/>
      <c r="I329" s="448"/>
    </row>
    <row r="330" spans="1:9" ht="12.5" x14ac:dyDescent="0.25">
      <c r="A330" s="448"/>
      <c r="B330" s="448"/>
      <c r="C330" s="448"/>
      <c r="D330" s="486"/>
      <c r="E330" s="486"/>
      <c r="F330" s="486"/>
      <c r="G330" s="448"/>
      <c r="H330" s="448"/>
      <c r="I330" s="448"/>
    </row>
    <row r="331" spans="1:9" ht="12.5" x14ac:dyDescent="0.25">
      <c r="A331" s="448"/>
      <c r="B331" s="448"/>
      <c r="C331" s="448"/>
      <c r="D331" s="486"/>
      <c r="E331" s="486"/>
      <c r="F331" s="486"/>
      <c r="G331" s="448"/>
      <c r="H331" s="448"/>
      <c r="I331" s="448"/>
    </row>
    <row r="332" spans="1:9" ht="12.5" x14ac:dyDescent="0.25">
      <c r="A332" s="448"/>
      <c r="B332" s="448"/>
      <c r="C332" s="448"/>
      <c r="D332" s="486"/>
      <c r="E332" s="486"/>
      <c r="F332" s="486"/>
      <c r="G332" s="448"/>
      <c r="H332" s="448"/>
      <c r="I332" s="448"/>
    </row>
    <row r="333" spans="1:9" ht="12.5" x14ac:dyDescent="0.25">
      <c r="A333" s="448"/>
      <c r="B333" s="448"/>
      <c r="C333" s="448"/>
      <c r="D333" s="486"/>
      <c r="E333" s="486"/>
      <c r="F333" s="486"/>
      <c r="G333" s="448"/>
      <c r="H333" s="448"/>
      <c r="I333" s="448"/>
    </row>
    <row r="334" spans="1:9" ht="12.5" x14ac:dyDescent="0.25">
      <c r="A334" s="448"/>
      <c r="B334" s="448"/>
      <c r="C334" s="448"/>
      <c r="D334" s="486"/>
      <c r="E334" s="486"/>
      <c r="F334" s="486"/>
      <c r="G334" s="448"/>
      <c r="H334" s="448"/>
      <c r="I334" s="448"/>
    </row>
    <row r="335" spans="1:9" ht="12.5" x14ac:dyDescent="0.25">
      <c r="A335" s="448"/>
      <c r="B335" s="448"/>
      <c r="C335" s="448"/>
      <c r="D335" s="486"/>
      <c r="E335" s="486"/>
      <c r="F335" s="486"/>
      <c r="G335" s="448"/>
      <c r="H335" s="448"/>
      <c r="I335" s="448"/>
    </row>
    <row r="336" spans="1:9" ht="12.5" x14ac:dyDescent="0.25">
      <c r="A336" s="448"/>
      <c r="B336" s="448"/>
      <c r="C336" s="448"/>
      <c r="D336" s="486"/>
      <c r="E336" s="486"/>
      <c r="F336" s="486"/>
      <c r="G336" s="448"/>
      <c r="H336" s="448"/>
      <c r="I336" s="448"/>
    </row>
    <row r="337" spans="1:9" ht="12.5" x14ac:dyDescent="0.25">
      <c r="A337" s="448"/>
      <c r="B337" s="448"/>
      <c r="C337" s="448"/>
      <c r="D337" s="486"/>
      <c r="E337" s="486"/>
      <c r="F337" s="486"/>
      <c r="G337" s="448"/>
      <c r="H337" s="448"/>
      <c r="I337" s="448"/>
    </row>
    <row r="338" spans="1:9" ht="12.5" x14ac:dyDescent="0.25">
      <c r="A338" s="448"/>
      <c r="B338" s="448"/>
      <c r="C338" s="448"/>
      <c r="D338" s="486"/>
      <c r="E338" s="486"/>
      <c r="F338" s="486"/>
      <c r="G338" s="448"/>
      <c r="H338" s="448"/>
      <c r="I338" s="448"/>
    </row>
    <row r="339" spans="1:9" ht="12.5" x14ac:dyDescent="0.25">
      <c r="A339" s="448"/>
      <c r="B339" s="448"/>
      <c r="C339" s="448"/>
      <c r="D339" s="486"/>
      <c r="E339" s="486"/>
      <c r="F339" s="486"/>
      <c r="G339" s="448"/>
      <c r="H339" s="448"/>
      <c r="I339" s="448"/>
    </row>
    <row r="340" spans="1:9" ht="12.5" x14ac:dyDescent="0.25">
      <c r="A340" s="448"/>
      <c r="B340" s="448"/>
      <c r="C340" s="448"/>
      <c r="D340" s="486"/>
      <c r="E340" s="486"/>
      <c r="F340" s="486"/>
      <c r="G340" s="448"/>
      <c r="H340" s="448"/>
      <c r="I340" s="448"/>
    </row>
    <row r="341" spans="1:9" ht="12.5" x14ac:dyDescent="0.25">
      <c r="A341" s="448"/>
      <c r="B341" s="448"/>
      <c r="C341" s="448"/>
      <c r="D341" s="486"/>
      <c r="E341" s="486"/>
      <c r="F341" s="486"/>
      <c r="G341" s="448"/>
      <c r="H341" s="448"/>
      <c r="I341" s="448"/>
    </row>
    <row r="342" spans="1:9" ht="12.5" x14ac:dyDescent="0.25">
      <c r="A342" s="448"/>
      <c r="B342" s="448"/>
      <c r="C342" s="448"/>
      <c r="D342" s="486"/>
      <c r="E342" s="486"/>
      <c r="F342" s="486"/>
      <c r="G342" s="448"/>
      <c r="H342" s="448"/>
      <c r="I342" s="448"/>
    </row>
    <row r="343" spans="1:9" ht="12.5" x14ac:dyDescent="0.25">
      <c r="A343" s="448"/>
      <c r="B343" s="448"/>
      <c r="C343" s="448"/>
      <c r="D343" s="486"/>
      <c r="E343" s="486"/>
      <c r="F343" s="486"/>
      <c r="G343" s="448"/>
      <c r="H343" s="448"/>
      <c r="I343" s="448"/>
    </row>
    <row r="344" spans="1:9" ht="12.5" x14ac:dyDescent="0.25">
      <c r="A344" s="448"/>
      <c r="B344" s="448"/>
      <c r="C344" s="448"/>
      <c r="D344" s="486"/>
      <c r="E344" s="486"/>
      <c r="F344" s="486"/>
      <c r="G344" s="448"/>
      <c r="H344" s="448"/>
      <c r="I344" s="448"/>
    </row>
    <row r="345" spans="1:9" ht="12.5" x14ac:dyDescent="0.25">
      <c r="A345" s="448"/>
      <c r="B345" s="448"/>
      <c r="C345" s="448"/>
      <c r="D345" s="486"/>
      <c r="E345" s="486"/>
      <c r="F345" s="486"/>
      <c r="G345" s="448"/>
      <c r="H345" s="448"/>
      <c r="I345" s="448"/>
    </row>
    <row r="346" spans="1:9" ht="12.5" x14ac:dyDescent="0.25">
      <c r="A346" s="448"/>
      <c r="B346" s="448"/>
      <c r="C346" s="448"/>
      <c r="D346" s="486"/>
      <c r="E346" s="486"/>
      <c r="F346" s="486"/>
      <c r="G346" s="448"/>
      <c r="H346" s="448"/>
      <c r="I346" s="448"/>
    </row>
    <row r="347" spans="1:9" ht="12.5" x14ac:dyDescent="0.25">
      <c r="A347" s="448"/>
      <c r="B347" s="448"/>
      <c r="C347" s="448"/>
      <c r="D347" s="486"/>
      <c r="E347" s="486"/>
      <c r="F347" s="486"/>
      <c r="G347" s="448"/>
      <c r="H347" s="448"/>
      <c r="I347" s="448"/>
    </row>
    <row r="348" spans="1:9" ht="12.5" x14ac:dyDescent="0.25">
      <c r="A348" s="448"/>
      <c r="B348" s="448"/>
      <c r="C348" s="448"/>
      <c r="D348" s="486"/>
      <c r="E348" s="486"/>
      <c r="F348" s="486"/>
      <c r="G348" s="448"/>
      <c r="H348" s="448"/>
      <c r="I348" s="448"/>
    </row>
    <row r="349" spans="1:9" ht="12.5" x14ac:dyDescent="0.25">
      <c r="A349" s="448"/>
      <c r="B349" s="448"/>
      <c r="C349" s="448"/>
      <c r="D349" s="486"/>
      <c r="E349" s="486"/>
      <c r="F349" s="486"/>
      <c r="G349" s="448"/>
      <c r="H349" s="448"/>
      <c r="I349" s="448"/>
    </row>
    <row r="350" spans="1:9" ht="12.5" x14ac:dyDescent="0.25">
      <c r="A350" s="448"/>
      <c r="B350" s="448"/>
      <c r="C350" s="448"/>
      <c r="D350" s="486"/>
      <c r="E350" s="486"/>
      <c r="F350" s="486"/>
      <c r="G350" s="448"/>
      <c r="H350" s="448"/>
      <c r="I350" s="448"/>
    </row>
    <row r="351" spans="1:9" ht="12.5" x14ac:dyDescent="0.25">
      <c r="A351" s="448"/>
      <c r="B351" s="448"/>
      <c r="C351" s="448"/>
      <c r="D351" s="486"/>
      <c r="E351" s="486"/>
      <c r="F351" s="486"/>
      <c r="G351" s="448"/>
      <c r="H351" s="448"/>
      <c r="I351" s="448"/>
    </row>
    <row r="352" spans="1:9" ht="12.5" x14ac:dyDescent="0.25">
      <c r="A352" s="448"/>
      <c r="B352" s="448"/>
      <c r="C352" s="448"/>
      <c r="D352" s="486"/>
      <c r="E352" s="486"/>
      <c r="F352" s="486"/>
      <c r="G352" s="448"/>
      <c r="H352" s="448"/>
      <c r="I352" s="448"/>
    </row>
    <row r="353" spans="1:9" ht="12.5" x14ac:dyDescent="0.25">
      <c r="A353" s="448"/>
      <c r="B353" s="448"/>
      <c r="C353" s="448"/>
      <c r="D353" s="486"/>
      <c r="E353" s="486"/>
      <c r="F353" s="486"/>
      <c r="G353" s="448"/>
      <c r="H353" s="448"/>
      <c r="I353" s="448"/>
    </row>
    <row r="354" spans="1:9" ht="12.5" x14ac:dyDescent="0.25">
      <c r="A354" s="448"/>
      <c r="B354" s="448"/>
      <c r="C354" s="448"/>
      <c r="D354" s="486"/>
      <c r="E354" s="486"/>
      <c r="F354" s="486"/>
      <c r="G354" s="448"/>
      <c r="H354" s="448"/>
      <c r="I354" s="448"/>
    </row>
    <row r="355" spans="1:9" ht="12.5" x14ac:dyDescent="0.25">
      <c r="A355" s="448"/>
      <c r="B355" s="448"/>
      <c r="C355" s="448"/>
      <c r="D355" s="486"/>
      <c r="E355" s="486"/>
      <c r="F355" s="486"/>
      <c r="G355" s="448"/>
      <c r="H355" s="448"/>
      <c r="I355" s="448"/>
    </row>
    <row r="356" spans="1:9" ht="12.5" x14ac:dyDescent="0.25">
      <c r="A356" s="448"/>
      <c r="B356" s="448"/>
      <c r="C356" s="448"/>
      <c r="D356" s="486"/>
      <c r="E356" s="486"/>
      <c r="F356" s="486"/>
      <c r="G356" s="448"/>
      <c r="H356" s="448"/>
      <c r="I356" s="448"/>
    </row>
    <row r="357" spans="1:9" ht="12.5" x14ac:dyDescent="0.25">
      <c r="A357" s="448"/>
      <c r="B357" s="448"/>
      <c r="C357" s="448"/>
      <c r="D357" s="486"/>
      <c r="E357" s="486"/>
      <c r="F357" s="486"/>
      <c r="G357" s="448"/>
      <c r="H357" s="448"/>
      <c r="I357" s="448"/>
    </row>
    <row r="358" spans="1:9" ht="12.5" x14ac:dyDescent="0.25">
      <c r="A358" s="448"/>
      <c r="B358" s="448"/>
      <c r="C358" s="448"/>
      <c r="D358" s="486"/>
      <c r="E358" s="486"/>
      <c r="F358" s="486"/>
      <c r="G358" s="448"/>
      <c r="H358" s="448"/>
      <c r="I358" s="448"/>
    </row>
    <row r="359" spans="1:9" ht="12.5" x14ac:dyDescent="0.25">
      <c r="A359" s="448"/>
      <c r="B359" s="448"/>
      <c r="C359" s="448"/>
      <c r="D359" s="486"/>
      <c r="E359" s="486"/>
      <c r="F359" s="486"/>
      <c r="G359" s="448"/>
      <c r="H359" s="448"/>
      <c r="I359" s="448"/>
    </row>
    <row r="360" spans="1:9" ht="12.5" x14ac:dyDescent="0.25">
      <c r="A360" s="448"/>
      <c r="B360" s="448"/>
      <c r="C360" s="448"/>
      <c r="D360" s="486"/>
      <c r="E360" s="486"/>
      <c r="F360" s="486"/>
      <c r="G360" s="448"/>
      <c r="H360" s="448"/>
      <c r="I360" s="448"/>
    </row>
    <row r="361" spans="1:9" ht="12.5" x14ac:dyDescent="0.25">
      <c r="A361" s="448"/>
      <c r="B361" s="448"/>
      <c r="C361" s="448"/>
      <c r="D361" s="486"/>
      <c r="E361" s="486"/>
      <c r="F361" s="486"/>
      <c r="G361" s="448"/>
      <c r="H361" s="448"/>
      <c r="I361" s="448"/>
    </row>
    <row r="362" spans="1:9" ht="12.5" x14ac:dyDescent="0.25">
      <c r="A362" s="448"/>
      <c r="B362" s="448"/>
      <c r="C362" s="448"/>
      <c r="D362" s="486"/>
      <c r="E362" s="486"/>
      <c r="F362" s="486"/>
      <c r="G362" s="448"/>
      <c r="H362" s="448"/>
      <c r="I362" s="448"/>
    </row>
    <row r="363" spans="1:9" ht="12.5" x14ac:dyDescent="0.25">
      <c r="A363" s="448"/>
      <c r="B363" s="448"/>
      <c r="C363" s="448"/>
      <c r="D363" s="486"/>
      <c r="E363" s="486"/>
      <c r="F363" s="486"/>
      <c r="G363" s="448"/>
      <c r="H363" s="448"/>
      <c r="I363" s="448"/>
    </row>
    <row r="364" spans="1:9" ht="12.5" x14ac:dyDescent="0.25">
      <c r="A364" s="448"/>
      <c r="B364" s="448"/>
      <c r="C364" s="448"/>
      <c r="D364" s="486"/>
      <c r="E364" s="486"/>
      <c r="F364" s="486"/>
      <c r="G364" s="448"/>
      <c r="H364" s="448"/>
      <c r="I364" s="448"/>
    </row>
    <row r="365" spans="1:9" ht="12.5" x14ac:dyDescent="0.25">
      <c r="A365" s="448"/>
      <c r="B365" s="448"/>
      <c r="C365" s="448"/>
      <c r="D365" s="486"/>
      <c r="E365" s="486"/>
      <c r="F365" s="486"/>
      <c r="G365" s="448"/>
      <c r="H365" s="448"/>
      <c r="I365" s="448"/>
    </row>
    <row r="366" spans="1:9" ht="12.5" x14ac:dyDescent="0.25">
      <c r="A366" s="448"/>
      <c r="B366" s="448"/>
      <c r="C366" s="448"/>
      <c r="D366" s="486"/>
      <c r="E366" s="486"/>
      <c r="F366" s="486"/>
      <c r="G366" s="448"/>
      <c r="H366" s="448"/>
      <c r="I366" s="448"/>
    </row>
    <row r="367" spans="1:9" ht="12.5" x14ac:dyDescent="0.25">
      <c r="A367" s="448"/>
      <c r="B367" s="448"/>
      <c r="C367" s="448"/>
      <c r="D367" s="486"/>
      <c r="E367" s="486"/>
      <c r="F367" s="486"/>
      <c r="G367" s="448"/>
      <c r="H367" s="448"/>
      <c r="I367" s="448"/>
    </row>
    <row r="368" spans="1:9" ht="12.5" x14ac:dyDescent="0.25">
      <c r="A368" s="448"/>
      <c r="B368" s="448"/>
      <c r="C368" s="448"/>
      <c r="D368" s="486"/>
      <c r="E368" s="486"/>
      <c r="F368" s="486"/>
      <c r="G368" s="448"/>
      <c r="H368" s="448"/>
      <c r="I368" s="448"/>
    </row>
    <row r="369" spans="1:9" ht="12.5" x14ac:dyDescent="0.25">
      <c r="A369" s="448"/>
      <c r="B369" s="448"/>
      <c r="C369" s="448"/>
      <c r="D369" s="486"/>
      <c r="E369" s="486"/>
      <c r="F369" s="486"/>
      <c r="G369" s="448"/>
      <c r="H369" s="448"/>
      <c r="I369" s="448"/>
    </row>
    <row r="370" spans="1:9" ht="12.5" x14ac:dyDescent="0.25">
      <c r="A370" s="448"/>
      <c r="B370" s="448"/>
      <c r="C370" s="448"/>
      <c r="D370" s="486"/>
      <c r="E370" s="486"/>
      <c r="F370" s="486"/>
      <c r="G370" s="448"/>
      <c r="H370" s="448"/>
      <c r="I370" s="448"/>
    </row>
    <row r="371" spans="1:9" ht="12.5" x14ac:dyDescent="0.25">
      <c r="A371" s="448"/>
      <c r="B371" s="448"/>
      <c r="C371" s="448"/>
      <c r="D371" s="486"/>
      <c r="E371" s="486"/>
      <c r="F371" s="486"/>
      <c r="G371" s="448"/>
      <c r="H371" s="448"/>
      <c r="I371" s="448"/>
    </row>
    <row r="372" spans="1:9" ht="12.5" x14ac:dyDescent="0.25">
      <c r="A372" s="448"/>
      <c r="B372" s="448"/>
      <c r="C372" s="448"/>
      <c r="D372" s="486"/>
      <c r="E372" s="486"/>
      <c r="F372" s="486"/>
      <c r="G372" s="448"/>
      <c r="H372" s="448"/>
      <c r="I372" s="448"/>
    </row>
    <row r="373" spans="1:9" ht="12.5" x14ac:dyDescent="0.25">
      <c r="A373" s="448"/>
      <c r="B373" s="448"/>
      <c r="C373" s="448"/>
      <c r="D373" s="486"/>
      <c r="E373" s="486"/>
      <c r="F373" s="486"/>
      <c r="G373" s="448"/>
      <c r="H373" s="448"/>
      <c r="I373" s="448"/>
    </row>
    <row r="374" spans="1:9" ht="12.5" x14ac:dyDescent="0.25">
      <c r="A374" s="448"/>
      <c r="B374" s="448"/>
      <c r="C374" s="448"/>
      <c r="D374" s="486"/>
      <c r="E374" s="486"/>
      <c r="F374" s="486"/>
      <c r="G374" s="448"/>
      <c r="H374" s="448"/>
      <c r="I374" s="448"/>
    </row>
    <row r="375" spans="1:9" ht="12.5" x14ac:dyDescent="0.25">
      <c r="A375" s="448"/>
      <c r="B375" s="448"/>
      <c r="C375" s="448"/>
      <c r="D375" s="486"/>
      <c r="E375" s="486"/>
      <c r="F375" s="486"/>
      <c r="G375" s="448"/>
      <c r="H375" s="448"/>
      <c r="I375" s="448"/>
    </row>
    <row r="376" spans="1:9" ht="12.5" x14ac:dyDescent="0.25">
      <c r="A376" s="448"/>
      <c r="B376" s="448"/>
      <c r="C376" s="448"/>
      <c r="D376" s="486"/>
      <c r="E376" s="486"/>
      <c r="F376" s="486"/>
      <c r="G376" s="448"/>
      <c r="H376" s="448"/>
      <c r="I376" s="448"/>
    </row>
    <row r="377" spans="1:9" ht="12.5" x14ac:dyDescent="0.25">
      <c r="A377" s="448"/>
      <c r="B377" s="448"/>
      <c r="C377" s="448"/>
      <c r="D377" s="486"/>
      <c r="E377" s="486"/>
      <c r="F377" s="486"/>
      <c r="G377" s="448"/>
      <c r="H377" s="448"/>
      <c r="I377" s="448"/>
    </row>
    <row r="378" spans="1:9" ht="12.5" x14ac:dyDescent="0.25">
      <c r="A378" s="448"/>
      <c r="B378" s="448"/>
      <c r="C378" s="448"/>
      <c r="D378" s="486"/>
      <c r="E378" s="486"/>
      <c r="F378" s="486"/>
      <c r="G378" s="448"/>
      <c r="H378" s="448"/>
      <c r="I378" s="448"/>
    </row>
    <row r="379" spans="1:9" ht="12.5" x14ac:dyDescent="0.25">
      <c r="A379" s="448"/>
      <c r="B379" s="448"/>
      <c r="C379" s="448"/>
      <c r="D379" s="486"/>
      <c r="E379" s="486"/>
      <c r="F379" s="486"/>
      <c r="G379" s="448"/>
      <c r="H379" s="448"/>
      <c r="I379" s="448"/>
    </row>
    <row r="380" spans="1:9" ht="12.5" x14ac:dyDescent="0.25">
      <c r="A380" s="448"/>
      <c r="B380" s="448"/>
      <c r="C380" s="448"/>
      <c r="D380" s="486"/>
      <c r="E380" s="486"/>
      <c r="F380" s="486"/>
      <c r="G380" s="448"/>
      <c r="H380" s="448"/>
      <c r="I380" s="448"/>
    </row>
    <row r="381" spans="1:9" ht="12.5" x14ac:dyDescent="0.25">
      <c r="A381" s="448"/>
      <c r="B381" s="448"/>
      <c r="C381" s="448"/>
      <c r="D381" s="486"/>
      <c r="E381" s="486"/>
      <c r="F381" s="486"/>
      <c r="G381" s="448"/>
      <c r="H381" s="448"/>
      <c r="I381" s="448"/>
    </row>
    <row r="382" spans="1:9" ht="12.5" x14ac:dyDescent="0.25">
      <c r="A382" s="448"/>
      <c r="B382" s="448"/>
      <c r="C382" s="448"/>
      <c r="D382" s="486"/>
      <c r="E382" s="486"/>
      <c r="F382" s="486"/>
      <c r="G382" s="448"/>
      <c r="H382" s="448"/>
      <c r="I382" s="448"/>
    </row>
    <row r="383" spans="1:9" ht="12.5" x14ac:dyDescent="0.25">
      <c r="A383" s="448"/>
      <c r="B383" s="448"/>
      <c r="C383" s="448"/>
      <c r="D383" s="486"/>
      <c r="E383" s="486"/>
      <c r="F383" s="486"/>
      <c r="G383" s="448"/>
      <c r="H383" s="448"/>
      <c r="I383" s="448"/>
    </row>
    <row r="384" spans="1:9" ht="12.5" x14ac:dyDescent="0.25">
      <c r="A384" s="448"/>
      <c r="B384" s="448"/>
      <c r="C384" s="448"/>
      <c r="D384" s="486"/>
      <c r="E384" s="486"/>
      <c r="F384" s="486"/>
      <c r="G384" s="448"/>
      <c r="H384" s="448"/>
      <c r="I384" s="448"/>
    </row>
    <row r="385" spans="1:9" ht="12.5" x14ac:dyDescent="0.25">
      <c r="A385" s="448"/>
      <c r="B385" s="448"/>
      <c r="C385" s="448"/>
      <c r="D385" s="486"/>
      <c r="E385" s="486"/>
      <c r="F385" s="486"/>
      <c r="G385" s="448"/>
      <c r="H385" s="448"/>
      <c r="I385" s="448"/>
    </row>
    <row r="386" spans="1:9" ht="12.5" x14ac:dyDescent="0.25">
      <c r="A386" s="448"/>
      <c r="B386" s="448"/>
      <c r="C386" s="448"/>
      <c r="D386" s="486"/>
      <c r="E386" s="486"/>
      <c r="F386" s="486"/>
      <c r="G386" s="448"/>
      <c r="H386" s="448"/>
      <c r="I386" s="448"/>
    </row>
    <row r="387" spans="1:9" ht="12.5" x14ac:dyDescent="0.25">
      <c r="A387" s="448"/>
      <c r="B387" s="448"/>
      <c r="C387" s="448"/>
      <c r="D387" s="486"/>
      <c r="E387" s="486"/>
      <c r="F387" s="486"/>
      <c r="G387" s="448"/>
      <c r="H387" s="448"/>
      <c r="I387" s="448"/>
    </row>
    <row r="388" spans="1:9" ht="12.5" x14ac:dyDescent="0.25">
      <c r="A388" s="448"/>
      <c r="B388" s="448"/>
      <c r="C388" s="448"/>
      <c r="D388" s="486"/>
      <c r="E388" s="486"/>
      <c r="F388" s="486"/>
      <c r="G388" s="448"/>
      <c r="H388" s="448"/>
      <c r="I388" s="448"/>
    </row>
    <row r="389" spans="1:9" ht="12.5" x14ac:dyDescent="0.25">
      <c r="A389" s="448"/>
      <c r="B389" s="448"/>
      <c r="C389" s="448"/>
      <c r="D389" s="486"/>
      <c r="E389" s="486"/>
      <c r="F389" s="486"/>
      <c r="G389" s="448"/>
      <c r="H389" s="448"/>
      <c r="I389" s="448"/>
    </row>
    <row r="390" spans="1:9" ht="12.5" x14ac:dyDescent="0.25">
      <c r="A390" s="448"/>
      <c r="B390" s="448"/>
      <c r="C390" s="448"/>
      <c r="D390" s="486"/>
      <c r="E390" s="486"/>
      <c r="F390" s="486"/>
      <c r="G390" s="448"/>
      <c r="H390" s="448"/>
      <c r="I390" s="448"/>
    </row>
    <row r="391" spans="1:9" ht="12.5" x14ac:dyDescent="0.25">
      <c r="A391" s="448"/>
      <c r="B391" s="448"/>
      <c r="C391" s="448"/>
      <c r="D391" s="486"/>
      <c r="E391" s="486"/>
      <c r="F391" s="486"/>
      <c r="G391" s="448"/>
      <c r="H391" s="448"/>
      <c r="I391" s="448"/>
    </row>
    <row r="392" spans="1:9" ht="12.5" x14ac:dyDescent="0.25">
      <c r="A392" s="448"/>
      <c r="B392" s="448"/>
      <c r="C392" s="448"/>
      <c r="D392" s="486"/>
      <c r="E392" s="486"/>
      <c r="F392" s="486"/>
      <c r="G392" s="448"/>
      <c r="H392" s="448"/>
      <c r="I392" s="448"/>
    </row>
    <row r="393" spans="1:9" ht="12.5" x14ac:dyDescent="0.25">
      <c r="A393" s="448"/>
      <c r="B393" s="448"/>
      <c r="C393" s="448"/>
      <c r="D393" s="486"/>
      <c r="E393" s="486"/>
      <c r="F393" s="486"/>
      <c r="G393" s="448"/>
      <c r="H393" s="448"/>
      <c r="I393" s="448"/>
    </row>
    <row r="394" spans="1:9" ht="12.5" x14ac:dyDescent="0.25">
      <c r="A394" s="448"/>
      <c r="B394" s="448"/>
      <c r="C394" s="448"/>
      <c r="D394" s="486"/>
      <c r="E394" s="486"/>
      <c r="F394" s="486"/>
      <c r="G394" s="448"/>
      <c r="H394" s="448"/>
      <c r="I394" s="448"/>
    </row>
    <row r="395" spans="1:9" ht="12.5" x14ac:dyDescent="0.25">
      <c r="A395" s="448"/>
      <c r="B395" s="448"/>
      <c r="C395" s="448"/>
      <c r="D395" s="486"/>
      <c r="E395" s="486"/>
      <c r="F395" s="486"/>
      <c r="G395" s="448"/>
      <c r="H395" s="448"/>
      <c r="I395" s="448"/>
    </row>
    <row r="396" spans="1:9" ht="12.5" x14ac:dyDescent="0.25">
      <c r="A396" s="448"/>
      <c r="B396" s="448"/>
      <c r="C396" s="448"/>
      <c r="D396" s="486"/>
      <c r="E396" s="486"/>
      <c r="F396" s="486"/>
      <c r="G396" s="448"/>
      <c r="H396" s="448"/>
      <c r="I396" s="448"/>
    </row>
    <row r="397" spans="1:9" ht="12.5" x14ac:dyDescent="0.25">
      <c r="A397" s="448"/>
      <c r="B397" s="448"/>
      <c r="C397" s="448"/>
      <c r="D397" s="486"/>
      <c r="E397" s="486"/>
      <c r="F397" s="486"/>
      <c r="G397" s="448"/>
      <c r="H397" s="448"/>
      <c r="I397" s="448"/>
    </row>
    <row r="398" spans="1:9" ht="12.5" x14ac:dyDescent="0.25">
      <c r="A398" s="448"/>
      <c r="B398" s="448"/>
      <c r="C398" s="448"/>
      <c r="D398" s="486"/>
      <c r="E398" s="486"/>
      <c r="F398" s="486"/>
      <c r="G398" s="448"/>
      <c r="H398" s="448"/>
      <c r="I398" s="448"/>
    </row>
    <row r="399" spans="1:9" ht="12.5" x14ac:dyDescent="0.25">
      <c r="A399" s="448"/>
      <c r="B399" s="448"/>
      <c r="C399" s="448"/>
      <c r="D399" s="486"/>
      <c r="E399" s="486"/>
      <c r="F399" s="486"/>
      <c r="G399" s="448"/>
      <c r="H399" s="448"/>
      <c r="I399" s="448"/>
    </row>
    <row r="400" spans="1:9" ht="12.5" x14ac:dyDescent="0.25">
      <c r="A400" s="448"/>
      <c r="B400" s="448"/>
      <c r="C400" s="448"/>
      <c r="D400" s="486"/>
      <c r="E400" s="486"/>
      <c r="F400" s="486"/>
      <c r="G400" s="448"/>
      <c r="H400" s="448"/>
      <c r="I400" s="448"/>
    </row>
    <row r="401" spans="1:9" ht="12.5" x14ac:dyDescent="0.25">
      <c r="A401" s="448"/>
      <c r="B401" s="448"/>
      <c r="C401" s="448"/>
      <c r="D401" s="486"/>
      <c r="E401" s="486"/>
      <c r="F401" s="486"/>
      <c r="G401" s="448"/>
      <c r="H401" s="448"/>
      <c r="I401" s="448"/>
    </row>
    <row r="402" spans="1:9" ht="12.5" x14ac:dyDescent="0.25">
      <c r="A402" s="448"/>
      <c r="B402" s="448"/>
      <c r="C402" s="448"/>
      <c r="D402" s="486"/>
      <c r="E402" s="486"/>
      <c r="F402" s="486"/>
      <c r="G402" s="448"/>
      <c r="H402" s="448"/>
      <c r="I402" s="448"/>
    </row>
    <row r="403" spans="1:9" ht="12.5" x14ac:dyDescent="0.25">
      <c r="A403" s="448"/>
      <c r="B403" s="448"/>
      <c r="C403" s="448"/>
      <c r="D403" s="486"/>
      <c r="E403" s="486"/>
      <c r="F403" s="486"/>
      <c r="G403" s="448"/>
      <c r="H403" s="448"/>
      <c r="I403" s="448"/>
    </row>
    <row r="404" spans="1:9" ht="12.5" x14ac:dyDescent="0.25">
      <c r="A404" s="448"/>
      <c r="B404" s="448"/>
      <c r="C404" s="448"/>
      <c r="D404" s="486"/>
      <c r="E404" s="486"/>
      <c r="F404" s="486"/>
      <c r="G404" s="448"/>
      <c r="H404" s="448"/>
      <c r="I404" s="448"/>
    </row>
    <row r="405" spans="1:9" ht="12.5" x14ac:dyDescent="0.25">
      <c r="A405" s="448"/>
      <c r="B405" s="448"/>
      <c r="C405" s="448"/>
      <c r="D405" s="486"/>
      <c r="E405" s="486"/>
      <c r="F405" s="486"/>
      <c r="G405" s="448"/>
      <c r="H405" s="448"/>
      <c r="I405" s="448"/>
    </row>
    <row r="406" spans="1:9" ht="12.5" x14ac:dyDescent="0.25">
      <c r="A406" s="448"/>
      <c r="B406" s="448"/>
      <c r="C406" s="448"/>
      <c r="D406" s="486"/>
      <c r="E406" s="486"/>
      <c r="F406" s="486"/>
      <c r="G406" s="448"/>
      <c r="H406" s="448"/>
      <c r="I406" s="448"/>
    </row>
    <row r="407" spans="1:9" ht="12.5" x14ac:dyDescent="0.25">
      <c r="A407" s="448"/>
      <c r="B407" s="448"/>
      <c r="C407" s="448"/>
      <c r="D407" s="486"/>
      <c r="E407" s="486"/>
      <c r="F407" s="486"/>
      <c r="G407" s="448"/>
      <c r="H407" s="448"/>
      <c r="I407" s="448"/>
    </row>
    <row r="408" spans="1:9" ht="12.5" x14ac:dyDescent="0.25">
      <c r="A408" s="448"/>
      <c r="B408" s="448"/>
      <c r="C408" s="448"/>
      <c r="D408" s="486"/>
      <c r="E408" s="486"/>
      <c r="F408" s="486"/>
      <c r="G408" s="448"/>
      <c r="H408" s="448"/>
      <c r="I408" s="448"/>
    </row>
    <row r="409" spans="1:9" ht="12.5" x14ac:dyDescent="0.25">
      <c r="A409" s="448"/>
      <c r="B409" s="448"/>
      <c r="C409" s="448"/>
      <c r="D409" s="486"/>
      <c r="E409" s="486"/>
      <c r="F409" s="486"/>
      <c r="G409" s="448"/>
      <c r="H409" s="448"/>
      <c r="I409" s="448"/>
    </row>
    <row r="410" spans="1:9" ht="12.5" x14ac:dyDescent="0.25">
      <c r="A410" s="448"/>
      <c r="B410" s="448"/>
      <c r="C410" s="448"/>
      <c r="D410" s="486"/>
      <c r="E410" s="486"/>
      <c r="F410" s="486"/>
      <c r="G410" s="448"/>
      <c r="H410" s="448"/>
      <c r="I410" s="448"/>
    </row>
    <row r="411" spans="1:9" ht="12.5" x14ac:dyDescent="0.25">
      <c r="A411" s="448"/>
      <c r="B411" s="448"/>
      <c r="C411" s="448"/>
      <c r="D411" s="486"/>
      <c r="E411" s="486"/>
      <c r="F411" s="486"/>
      <c r="G411" s="448"/>
      <c r="H411" s="448"/>
      <c r="I411" s="448"/>
    </row>
    <row r="412" spans="1:9" ht="12.5" x14ac:dyDescent="0.25">
      <c r="A412" s="448"/>
      <c r="B412" s="448"/>
      <c r="C412" s="448"/>
      <c r="D412" s="486"/>
      <c r="E412" s="486"/>
      <c r="F412" s="486"/>
      <c r="G412" s="448"/>
      <c r="H412" s="448"/>
      <c r="I412" s="448"/>
    </row>
    <row r="413" spans="1:9" ht="12.5" x14ac:dyDescent="0.25">
      <c r="A413" s="448"/>
      <c r="B413" s="448"/>
      <c r="C413" s="448"/>
      <c r="D413" s="486"/>
      <c r="E413" s="486"/>
      <c r="F413" s="486"/>
      <c r="G413" s="448"/>
      <c r="H413" s="448"/>
      <c r="I413" s="448"/>
    </row>
    <row r="414" spans="1:9" ht="12.5" x14ac:dyDescent="0.25">
      <c r="A414" s="448"/>
      <c r="B414" s="448"/>
      <c r="C414" s="448"/>
      <c r="D414" s="486"/>
      <c r="E414" s="486"/>
      <c r="F414" s="486"/>
      <c r="G414" s="448"/>
      <c r="H414" s="448"/>
      <c r="I414" s="448"/>
    </row>
    <row r="415" spans="1:9" ht="12.5" x14ac:dyDescent="0.25">
      <c r="A415" s="448"/>
      <c r="B415" s="448"/>
      <c r="C415" s="448"/>
      <c r="D415" s="486"/>
      <c r="E415" s="486"/>
      <c r="F415" s="486"/>
      <c r="G415" s="448"/>
      <c r="H415" s="448"/>
      <c r="I415" s="448"/>
    </row>
    <row r="416" spans="1:9" ht="12.5" x14ac:dyDescent="0.25">
      <c r="A416" s="448"/>
      <c r="B416" s="448"/>
      <c r="C416" s="448"/>
      <c r="D416" s="486"/>
      <c r="E416" s="486"/>
      <c r="F416" s="486"/>
      <c r="G416" s="448"/>
      <c r="H416" s="448"/>
      <c r="I416" s="448"/>
    </row>
    <row r="417" spans="1:9" ht="12.5" x14ac:dyDescent="0.25">
      <c r="A417" s="448"/>
      <c r="B417" s="448"/>
      <c r="C417" s="448"/>
      <c r="D417" s="486"/>
      <c r="E417" s="486"/>
      <c r="F417" s="486"/>
      <c r="G417" s="448"/>
      <c r="H417" s="448"/>
      <c r="I417" s="448"/>
    </row>
    <row r="418" spans="1:9" ht="12.5" x14ac:dyDescent="0.25">
      <c r="A418" s="448"/>
      <c r="B418" s="448"/>
      <c r="C418" s="448"/>
      <c r="D418" s="486"/>
      <c r="E418" s="486"/>
      <c r="F418" s="486"/>
      <c r="G418" s="448"/>
      <c r="H418" s="448"/>
      <c r="I418" s="448"/>
    </row>
    <row r="419" spans="1:9" ht="12.5" x14ac:dyDescent="0.25">
      <c r="A419" s="448"/>
      <c r="B419" s="448"/>
      <c r="C419" s="448"/>
      <c r="D419" s="486"/>
      <c r="E419" s="486"/>
      <c r="F419" s="486"/>
      <c r="G419" s="448"/>
      <c r="H419" s="448"/>
      <c r="I419" s="448"/>
    </row>
    <row r="420" spans="1:9" ht="12.5" x14ac:dyDescent="0.25">
      <c r="A420" s="448"/>
      <c r="B420" s="448"/>
      <c r="C420" s="448"/>
      <c r="D420" s="486"/>
      <c r="E420" s="486"/>
      <c r="F420" s="486"/>
      <c r="G420" s="448"/>
      <c r="H420" s="448"/>
      <c r="I420" s="448"/>
    </row>
    <row r="421" spans="1:9" ht="12.5" x14ac:dyDescent="0.25">
      <c r="A421" s="448"/>
      <c r="B421" s="448"/>
      <c r="C421" s="448"/>
      <c r="D421" s="486"/>
      <c r="E421" s="486"/>
      <c r="F421" s="486"/>
      <c r="G421" s="448"/>
      <c r="H421" s="448"/>
      <c r="I421" s="448"/>
    </row>
    <row r="422" spans="1:9" ht="12.5" x14ac:dyDescent="0.25">
      <c r="A422" s="448"/>
      <c r="B422" s="448"/>
      <c r="C422" s="448"/>
      <c r="D422" s="486"/>
      <c r="E422" s="486"/>
      <c r="F422" s="486"/>
      <c r="G422" s="448"/>
      <c r="H422" s="448"/>
      <c r="I422" s="448"/>
    </row>
    <row r="423" spans="1:9" ht="12.5" x14ac:dyDescent="0.25">
      <c r="A423" s="448"/>
      <c r="B423" s="448"/>
      <c r="C423" s="448"/>
      <c r="D423" s="486"/>
      <c r="E423" s="486"/>
      <c r="F423" s="486"/>
      <c r="G423" s="448"/>
      <c r="H423" s="448"/>
      <c r="I423" s="448"/>
    </row>
    <row r="424" spans="1:9" ht="12.5" x14ac:dyDescent="0.25">
      <c r="A424" s="448"/>
      <c r="B424" s="448"/>
      <c r="C424" s="448"/>
      <c r="D424" s="486"/>
      <c r="E424" s="486"/>
      <c r="F424" s="486"/>
      <c r="G424" s="448"/>
      <c r="H424" s="448"/>
      <c r="I424" s="448"/>
    </row>
    <row r="425" spans="1:9" ht="12.5" x14ac:dyDescent="0.25">
      <c r="A425" s="448"/>
      <c r="B425" s="448"/>
      <c r="C425" s="448"/>
      <c r="D425" s="486"/>
      <c r="E425" s="486"/>
      <c r="F425" s="486"/>
      <c r="G425" s="448"/>
      <c r="H425" s="448"/>
      <c r="I425" s="448"/>
    </row>
    <row r="426" spans="1:9" ht="12.5" x14ac:dyDescent="0.25">
      <c r="A426" s="448"/>
      <c r="B426" s="448"/>
      <c r="C426" s="448"/>
      <c r="D426" s="486"/>
      <c r="E426" s="486"/>
      <c r="F426" s="486"/>
      <c r="G426" s="448"/>
      <c r="H426" s="448"/>
      <c r="I426" s="448"/>
    </row>
    <row r="427" spans="1:9" ht="12.5" x14ac:dyDescent="0.25">
      <c r="A427" s="448"/>
      <c r="B427" s="448"/>
      <c r="C427" s="448"/>
      <c r="D427" s="486"/>
      <c r="E427" s="486"/>
      <c r="F427" s="486"/>
      <c r="G427" s="448"/>
      <c r="H427" s="448"/>
      <c r="I427" s="448"/>
    </row>
    <row r="428" spans="1:9" ht="12.5" x14ac:dyDescent="0.25">
      <c r="A428" s="448"/>
      <c r="B428" s="448"/>
      <c r="C428" s="448"/>
      <c r="D428" s="486"/>
      <c r="E428" s="486"/>
      <c r="F428" s="486"/>
      <c r="G428" s="448"/>
      <c r="H428" s="448"/>
      <c r="I428" s="448"/>
    </row>
    <row r="429" spans="1:9" ht="12.5" x14ac:dyDescent="0.25">
      <c r="A429" s="448"/>
      <c r="B429" s="448"/>
      <c r="C429" s="448"/>
      <c r="D429" s="486"/>
      <c r="E429" s="486"/>
      <c r="F429" s="486"/>
      <c r="G429" s="448"/>
      <c r="H429" s="448"/>
      <c r="I429" s="448"/>
    </row>
    <row r="430" spans="1:9" ht="12.5" x14ac:dyDescent="0.25">
      <c r="A430" s="448"/>
      <c r="B430" s="448"/>
      <c r="C430" s="448"/>
      <c r="D430" s="486"/>
      <c r="E430" s="486"/>
      <c r="F430" s="486"/>
      <c r="G430" s="448"/>
      <c r="H430" s="448"/>
      <c r="I430" s="448"/>
    </row>
    <row r="431" spans="1:9" ht="12.5" x14ac:dyDescent="0.25">
      <c r="A431" s="448"/>
      <c r="B431" s="448"/>
      <c r="C431" s="448"/>
      <c r="D431" s="486"/>
      <c r="E431" s="486"/>
      <c r="F431" s="486"/>
      <c r="G431" s="448"/>
      <c r="H431" s="448"/>
      <c r="I431" s="448"/>
    </row>
    <row r="432" spans="1:9" ht="12.5" x14ac:dyDescent="0.25">
      <c r="A432" s="448"/>
      <c r="B432" s="448"/>
      <c r="C432" s="448"/>
      <c r="D432" s="486"/>
      <c r="E432" s="486"/>
      <c r="F432" s="486"/>
      <c r="G432" s="448"/>
      <c r="H432" s="448"/>
      <c r="I432" s="448"/>
    </row>
    <row r="433" spans="1:9" ht="12.5" x14ac:dyDescent="0.25">
      <c r="A433" s="448"/>
      <c r="B433" s="448"/>
      <c r="C433" s="448"/>
      <c r="D433" s="486"/>
      <c r="E433" s="486"/>
      <c r="F433" s="486"/>
      <c r="G433" s="448"/>
      <c r="H433" s="448"/>
      <c r="I433" s="448"/>
    </row>
    <row r="434" spans="1:9" ht="12.5" x14ac:dyDescent="0.25">
      <c r="A434" s="448"/>
      <c r="B434" s="448"/>
      <c r="C434" s="448"/>
      <c r="D434" s="486"/>
      <c r="E434" s="486"/>
      <c r="F434" s="486"/>
      <c r="G434" s="448"/>
      <c r="H434" s="448"/>
      <c r="I434" s="448"/>
    </row>
    <row r="435" spans="1:9" ht="12.5" x14ac:dyDescent="0.25">
      <c r="A435" s="448"/>
      <c r="B435" s="448"/>
      <c r="C435" s="448"/>
      <c r="D435" s="486"/>
      <c r="E435" s="486"/>
      <c r="F435" s="486"/>
      <c r="G435" s="448"/>
      <c r="H435" s="448"/>
      <c r="I435" s="448"/>
    </row>
    <row r="436" spans="1:9" ht="12.5" x14ac:dyDescent="0.25">
      <c r="A436" s="448"/>
      <c r="B436" s="448"/>
      <c r="C436" s="448"/>
      <c r="D436" s="486"/>
      <c r="E436" s="486"/>
      <c r="F436" s="486"/>
      <c r="G436" s="448"/>
      <c r="H436" s="448"/>
      <c r="I436" s="448"/>
    </row>
    <row r="437" spans="1:9" ht="12.5" x14ac:dyDescent="0.25">
      <c r="A437" s="448"/>
      <c r="B437" s="448"/>
      <c r="C437" s="448"/>
      <c r="D437" s="486"/>
      <c r="E437" s="486"/>
      <c r="F437" s="486"/>
      <c r="G437" s="448"/>
      <c r="H437" s="448"/>
      <c r="I437" s="448"/>
    </row>
    <row r="438" spans="1:9" ht="12.5" x14ac:dyDescent="0.25">
      <c r="A438" s="448"/>
      <c r="B438" s="448"/>
      <c r="C438" s="448"/>
      <c r="D438" s="486"/>
      <c r="E438" s="486"/>
      <c r="F438" s="486"/>
      <c r="G438" s="448"/>
      <c r="H438" s="448"/>
      <c r="I438" s="448"/>
    </row>
    <row r="439" spans="1:9" ht="12.5" x14ac:dyDescent="0.25">
      <c r="A439" s="448"/>
      <c r="B439" s="448"/>
      <c r="C439" s="448"/>
      <c r="D439" s="486"/>
      <c r="E439" s="486"/>
      <c r="F439" s="486"/>
      <c r="G439" s="448"/>
      <c r="H439" s="448"/>
      <c r="I439" s="448"/>
    </row>
    <row r="440" spans="1:9" ht="12.5" x14ac:dyDescent="0.25">
      <c r="A440" s="448"/>
      <c r="B440" s="448"/>
      <c r="C440" s="448"/>
      <c r="D440" s="486"/>
      <c r="E440" s="486"/>
      <c r="F440" s="486"/>
      <c r="G440" s="448"/>
      <c r="H440" s="448"/>
      <c r="I440" s="448"/>
    </row>
    <row r="441" spans="1:9" ht="12.5" x14ac:dyDescent="0.25">
      <c r="A441" s="448"/>
      <c r="B441" s="448"/>
      <c r="C441" s="448"/>
      <c r="D441" s="486"/>
      <c r="E441" s="486"/>
      <c r="F441" s="486"/>
      <c r="G441" s="448"/>
      <c r="H441" s="448"/>
      <c r="I441" s="448"/>
    </row>
    <row r="442" spans="1:9" ht="12.5" x14ac:dyDescent="0.25">
      <c r="A442" s="448"/>
      <c r="B442" s="448"/>
      <c r="C442" s="448"/>
      <c r="D442" s="486"/>
      <c r="E442" s="486"/>
      <c r="F442" s="486"/>
      <c r="G442" s="448"/>
      <c r="H442" s="448"/>
      <c r="I442" s="448"/>
    </row>
    <row r="443" spans="1:9" ht="12.5" x14ac:dyDescent="0.25">
      <c r="A443" s="448"/>
      <c r="B443" s="448"/>
      <c r="C443" s="448"/>
      <c r="D443" s="486"/>
      <c r="E443" s="486"/>
      <c r="F443" s="486"/>
      <c r="G443" s="448"/>
      <c r="H443" s="448"/>
      <c r="I443" s="448"/>
    </row>
    <row r="444" spans="1:9" ht="12.5" x14ac:dyDescent="0.25">
      <c r="A444" s="448"/>
      <c r="B444" s="448"/>
      <c r="C444" s="448"/>
      <c r="D444" s="486"/>
      <c r="E444" s="486"/>
      <c r="F444" s="486"/>
      <c r="G444" s="448"/>
      <c r="H444" s="448"/>
      <c r="I444" s="448"/>
    </row>
    <row r="445" spans="1:9" ht="12.5" x14ac:dyDescent="0.25">
      <c r="A445" s="448"/>
      <c r="B445" s="448"/>
      <c r="C445" s="448"/>
      <c r="D445" s="486"/>
      <c r="E445" s="486"/>
      <c r="F445" s="486"/>
      <c r="G445" s="448"/>
      <c r="H445" s="448"/>
      <c r="I445" s="448"/>
    </row>
    <row r="446" spans="1:9" ht="12.5" x14ac:dyDescent="0.25">
      <c r="A446" s="448"/>
      <c r="B446" s="448"/>
      <c r="C446" s="448"/>
      <c r="D446" s="486"/>
      <c r="E446" s="486"/>
      <c r="F446" s="486"/>
      <c r="G446" s="448"/>
      <c r="H446" s="448"/>
      <c r="I446" s="448"/>
    </row>
    <row r="447" spans="1:9" ht="12.5" x14ac:dyDescent="0.25">
      <c r="A447" s="448"/>
      <c r="B447" s="448"/>
      <c r="C447" s="448"/>
      <c r="D447" s="486"/>
      <c r="E447" s="486"/>
      <c r="F447" s="486"/>
      <c r="G447" s="448"/>
      <c r="H447" s="448"/>
      <c r="I447" s="448"/>
    </row>
    <row r="448" spans="1:9" ht="12.5" x14ac:dyDescent="0.25">
      <c r="A448" s="448"/>
      <c r="B448" s="448"/>
      <c r="C448" s="448"/>
      <c r="D448" s="486"/>
      <c r="E448" s="486"/>
      <c r="F448" s="486"/>
      <c r="G448" s="448"/>
      <c r="H448" s="448"/>
      <c r="I448" s="448"/>
    </row>
    <row r="449" spans="1:9" ht="12.5" x14ac:dyDescent="0.25">
      <c r="A449" s="448"/>
      <c r="B449" s="448"/>
      <c r="C449" s="448"/>
      <c r="D449" s="486"/>
      <c r="E449" s="486"/>
      <c r="F449" s="486"/>
      <c r="G449" s="448"/>
      <c r="H449" s="448"/>
      <c r="I449" s="448"/>
    </row>
    <row r="450" spans="1:9" ht="12.5" x14ac:dyDescent="0.25">
      <c r="A450" s="448"/>
      <c r="B450" s="448"/>
      <c r="C450" s="448"/>
      <c r="D450" s="486"/>
      <c r="E450" s="486"/>
      <c r="F450" s="486"/>
      <c r="G450" s="448"/>
      <c r="H450" s="448"/>
      <c r="I450" s="448"/>
    </row>
    <row r="451" spans="1:9" ht="12.5" x14ac:dyDescent="0.25">
      <c r="A451" s="448"/>
      <c r="B451" s="448"/>
      <c r="C451" s="448"/>
      <c r="D451" s="486"/>
      <c r="E451" s="486"/>
      <c r="F451" s="486"/>
      <c r="G451" s="448"/>
      <c r="H451" s="448"/>
      <c r="I451" s="448"/>
    </row>
    <row r="452" spans="1:9" ht="12.5" x14ac:dyDescent="0.25">
      <c r="A452" s="448"/>
      <c r="B452" s="448"/>
      <c r="C452" s="448"/>
      <c r="D452" s="486"/>
      <c r="E452" s="486"/>
      <c r="F452" s="486"/>
      <c r="G452" s="448"/>
      <c r="H452" s="448"/>
      <c r="I452" s="448"/>
    </row>
    <row r="453" spans="1:9" ht="12.5" x14ac:dyDescent="0.25">
      <c r="A453" s="448"/>
      <c r="B453" s="448"/>
      <c r="C453" s="448"/>
      <c r="D453" s="486"/>
      <c r="E453" s="486"/>
      <c r="F453" s="486"/>
      <c r="G453" s="448"/>
      <c r="H453" s="448"/>
      <c r="I453" s="448"/>
    </row>
    <row r="454" spans="1:9" ht="12.5" x14ac:dyDescent="0.25">
      <c r="A454" s="448"/>
      <c r="B454" s="448"/>
      <c r="C454" s="448"/>
      <c r="D454" s="486"/>
      <c r="E454" s="486"/>
      <c r="F454" s="486"/>
      <c r="G454" s="448"/>
      <c r="H454" s="448"/>
      <c r="I454" s="448"/>
    </row>
    <row r="455" spans="1:9" ht="12.5" x14ac:dyDescent="0.25">
      <c r="A455" s="448"/>
      <c r="B455" s="448"/>
      <c r="C455" s="448"/>
      <c r="D455" s="486"/>
      <c r="E455" s="486"/>
      <c r="F455" s="486"/>
      <c r="G455" s="448"/>
      <c r="H455" s="448"/>
      <c r="I455" s="448"/>
    </row>
    <row r="456" spans="1:9" ht="12.5" x14ac:dyDescent="0.25">
      <c r="A456" s="448"/>
      <c r="B456" s="448"/>
      <c r="C456" s="448"/>
      <c r="D456" s="486"/>
      <c r="E456" s="486"/>
      <c r="F456" s="486"/>
      <c r="G456" s="448"/>
      <c r="H456" s="448"/>
      <c r="I456" s="448"/>
    </row>
    <row r="457" spans="1:9" ht="12.5" x14ac:dyDescent="0.25">
      <c r="A457" s="448"/>
      <c r="B457" s="448"/>
      <c r="C457" s="448"/>
      <c r="D457" s="486"/>
      <c r="E457" s="486"/>
      <c r="F457" s="486"/>
      <c r="G457" s="448"/>
      <c r="H457" s="448"/>
      <c r="I457" s="448"/>
    </row>
    <row r="458" spans="1:9" ht="12.5" x14ac:dyDescent="0.25">
      <c r="A458" s="448"/>
      <c r="B458" s="448"/>
      <c r="C458" s="448"/>
      <c r="D458" s="486"/>
      <c r="E458" s="486"/>
      <c r="F458" s="486"/>
      <c r="G458" s="448"/>
      <c r="H458" s="448"/>
      <c r="I458" s="448"/>
    </row>
    <row r="459" spans="1:9" ht="12.5" x14ac:dyDescent="0.25">
      <c r="A459" s="448"/>
      <c r="B459" s="448"/>
      <c r="C459" s="448"/>
      <c r="D459" s="486"/>
      <c r="E459" s="486"/>
      <c r="F459" s="486"/>
      <c r="G459" s="448"/>
      <c r="H459" s="448"/>
      <c r="I459" s="448"/>
    </row>
    <row r="460" spans="1:9" ht="12.5" x14ac:dyDescent="0.25">
      <c r="A460" s="448"/>
      <c r="B460" s="448"/>
      <c r="C460" s="448"/>
      <c r="D460" s="486"/>
      <c r="E460" s="486"/>
      <c r="F460" s="486"/>
      <c r="G460" s="448"/>
      <c r="H460" s="448"/>
      <c r="I460" s="448"/>
    </row>
    <row r="461" spans="1:9" ht="12.5" x14ac:dyDescent="0.25">
      <c r="A461" s="448"/>
      <c r="B461" s="448"/>
      <c r="C461" s="448"/>
      <c r="D461" s="486"/>
      <c r="E461" s="486"/>
      <c r="F461" s="486"/>
      <c r="G461" s="448"/>
      <c r="H461" s="448"/>
      <c r="I461" s="448"/>
    </row>
    <row r="462" spans="1:9" ht="12.5" x14ac:dyDescent="0.25">
      <c r="A462" s="448"/>
      <c r="B462" s="448"/>
      <c r="C462" s="448"/>
      <c r="D462" s="486"/>
      <c r="E462" s="486"/>
      <c r="F462" s="486"/>
      <c r="G462" s="448"/>
      <c r="H462" s="448"/>
      <c r="I462" s="448"/>
    </row>
    <row r="463" spans="1:9" ht="12.5" x14ac:dyDescent="0.25">
      <c r="A463" s="448"/>
      <c r="B463" s="448"/>
      <c r="C463" s="448"/>
      <c r="D463" s="486"/>
      <c r="E463" s="486"/>
      <c r="F463" s="486"/>
      <c r="G463" s="448"/>
      <c r="H463" s="448"/>
      <c r="I463" s="448"/>
    </row>
    <row r="464" spans="1:9" ht="12.5" x14ac:dyDescent="0.25">
      <c r="A464" s="448"/>
      <c r="B464" s="448"/>
      <c r="C464" s="448"/>
      <c r="D464" s="486"/>
      <c r="E464" s="486"/>
      <c r="F464" s="486"/>
      <c r="G464" s="448"/>
      <c r="H464" s="448"/>
      <c r="I464" s="448"/>
    </row>
    <row r="465" spans="1:9" ht="12.5" x14ac:dyDescent="0.25">
      <c r="A465" s="448"/>
      <c r="B465" s="448"/>
      <c r="C465" s="448"/>
      <c r="D465" s="486"/>
      <c r="E465" s="486"/>
      <c r="F465" s="486"/>
      <c r="G465" s="448"/>
      <c r="H465" s="448"/>
      <c r="I465" s="448"/>
    </row>
    <row r="466" spans="1:9" ht="12.5" x14ac:dyDescent="0.25">
      <c r="A466" s="448"/>
      <c r="B466" s="448"/>
      <c r="C466" s="448"/>
      <c r="D466" s="486"/>
      <c r="E466" s="486"/>
      <c r="F466" s="486"/>
      <c r="G466" s="448"/>
      <c r="H466" s="448"/>
      <c r="I466" s="448"/>
    </row>
    <row r="467" spans="1:9" ht="12.5" x14ac:dyDescent="0.25">
      <c r="A467" s="448"/>
      <c r="B467" s="448"/>
      <c r="C467" s="448"/>
      <c r="D467" s="486"/>
      <c r="E467" s="486"/>
      <c r="F467" s="486"/>
      <c r="G467" s="448"/>
      <c r="H467" s="448"/>
      <c r="I467" s="448"/>
    </row>
    <row r="468" spans="1:9" ht="12.5" x14ac:dyDescent="0.25">
      <c r="A468" s="448"/>
      <c r="B468" s="448"/>
      <c r="C468" s="448"/>
      <c r="D468" s="486"/>
      <c r="E468" s="486"/>
      <c r="F468" s="486"/>
      <c r="G468" s="448"/>
      <c r="H468" s="448"/>
      <c r="I468" s="448"/>
    </row>
    <row r="469" spans="1:9" ht="12.5" x14ac:dyDescent="0.25">
      <c r="A469" s="448"/>
      <c r="B469" s="448"/>
      <c r="C469" s="448"/>
      <c r="D469" s="486"/>
      <c r="E469" s="486"/>
      <c r="F469" s="486"/>
      <c r="G469" s="448"/>
      <c r="H469" s="448"/>
      <c r="I469" s="448"/>
    </row>
    <row r="470" spans="1:9" ht="12.5" x14ac:dyDescent="0.25">
      <c r="A470" s="448"/>
      <c r="B470" s="448"/>
      <c r="C470" s="448"/>
      <c r="D470" s="486"/>
      <c r="E470" s="486"/>
      <c r="F470" s="486"/>
      <c r="G470" s="448"/>
      <c r="H470" s="448"/>
      <c r="I470" s="448"/>
    </row>
    <row r="471" spans="1:9" ht="12.5" x14ac:dyDescent="0.25">
      <c r="A471" s="448"/>
      <c r="B471" s="448"/>
      <c r="C471" s="448"/>
      <c r="D471" s="486"/>
      <c r="E471" s="486"/>
      <c r="F471" s="486"/>
      <c r="G471" s="448"/>
      <c r="H471" s="448"/>
      <c r="I471" s="448"/>
    </row>
    <row r="472" spans="1:9" ht="12.5" x14ac:dyDescent="0.25">
      <c r="A472" s="448"/>
      <c r="B472" s="448"/>
      <c r="C472" s="448"/>
      <c r="D472" s="486"/>
      <c r="E472" s="486"/>
      <c r="F472" s="486"/>
      <c r="G472" s="448"/>
      <c r="H472" s="448"/>
      <c r="I472" s="448"/>
    </row>
    <row r="473" spans="1:9" ht="12.5" x14ac:dyDescent="0.25">
      <c r="A473" s="448"/>
      <c r="B473" s="448"/>
      <c r="C473" s="448"/>
      <c r="D473" s="486"/>
      <c r="E473" s="486"/>
      <c r="F473" s="486"/>
      <c r="G473" s="448"/>
      <c r="H473" s="448"/>
      <c r="I473" s="448"/>
    </row>
    <row r="474" spans="1:9" ht="12.5" x14ac:dyDescent="0.25">
      <c r="A474" s="448"/>
      <c r="B474" s="448"/>
      <c r="C474" s="448"/>
      <c r="D474" s="486"/>
      <c r="E474" s="486"/>
      <c r="F474" s="486"/>
      <c r="G474" s="448"/>
      <c r="H474" s="448"/>
      <c r="I474" s="448"/>
    </row>
    <row r="475" spans="1:9" ht="12.5" x14ac:dyDescent="0.25">
      <c r="A475" s="448"/>
      <c r="B475" s="448"/>
      <c r="C475" s="448"/>
      <c r="D475" s="486"/>
      <c r="E475" s="486"/>
      <c r="F475" s="486"/>
      <c r="G475" s="448"/>
      <c r="H475" s="448"/>
      <c r="I475" s="448"/>
    </row>
    <row r="476" spans="1:9" ht="12.5" x14ac:dyDescent="0.25">
      <c r="A476" s="448"/>
      <c r="B476" s="448"/>
      <c r="C476" s="448"/>
      <c r="D476" s="486"/>
      <c r="E476" s="486"/>
      <c r="F476" s="486"/>
      <c r="G476" s="448"/>
      <c r="H476" s="448"/>
      <c r="I476" s="448"/>
    </row>
    <row r="477" spans="1:9" ht="12.5" x14ac:dyDescent="0.25">
      <c r="A477" s="448"/>
      <c r="B477" s="448"/>
      <c r="C477" s="448"/>
      <c r="D477" s="486"/>
      <c r="E477" s="486"/>
      <c r="F477" s="486"/>
      <c r="G477" s="448"/>
      <c r="H477" s="448"/>
      <c r="I477" s="448"/>
    </row>
    <row r="478" spans="1:9" ht="12.5" x14ac:dyDescent="0.25">
      <c r="A478" s="448"/>
      <c r="B478" s="448"/>
      <c r="C478" s="448"/>
      <c r="D478" s="486"/>
      <c r="E478" s="486"/>
      <c r="F478" s="486"/>
      <c r="G478" s="448"/>
      <c r="H478" s="448"/>
      <c r="I478" s="448"/>
    </row>
    <row r="479" spans="1:9" ht="12.5" x14ac:dyDescent="0.25">
      <c r="A479" s="448"/>
      <c r="B479" s="448"/>
      <c r="C479" s="448"/>
      <c r="D479" s="486"/>
      <c r="E479" s="486"/>
      <c r="F479" s="486"/>
      <c r="G479" s="448"/>
      <c r="H479" s="448"/>
      <c r="I479" s="448"/>
    </row>
    <row r="480" spans="1:9" ht="12.5" x14ac:dyDescent="0.25">
      <c r="A480" s="448"/>
      <c r="B480" s="448"/>
      <c r="C480" s="448"/>
      <c r="D480" s="486"/>
      <c r="E480" s="486"/>
      <c r="F480" s="486"/>
      <c r="G480" s="448"/>
      <c r="H480" s="448"/>
      <c r="I480" s="448"/>
    </row>
    <row r="481" spans="1:9" ht="12.5" x14ac:dyDescent="0.25">
      <c r="A481" s="448"/>
      <c r="B481" s="448"/>
      <c r="C481" s="448"/>
      <c r="D481" s="486"/>
      <c r="E481" s="486"/>
      <c r="F481" s="486"/>
      <c r="G481" s="448"/>
      <c r="H481" s="448"/>
      <c r="I481" s="448"/>
    </row>
    <row r="482" spans="1:9" ht="12.5" x14ac:dyDescent="0.25">
      <c r="A482" s="448"/>
      <c r="B482" s="448"/>
      <c r="C482" s="448"/>
      <c r="D482" s="486"/>
      <c r="E482" s="486"/>
      <c r="F482" s="486"/>
      <c r="G482" s="448"/>
      <c r="H482" s="448"/>
      <c r="I482" s="448"/>
    </row>
    <row r="483" spans="1:9" ht="12.5" x14ac:dyDescent="0.25">
      <c r="A483" s="448"/>
      <c r="B483" s="448"/>
      <c r="C483" s="448"/>
      <c r="D483" s="486"/>
      <c r="E483" s="486"/>
      <c r="F483" s="486"/>
      <c r="G483" s="448"/>
      <c r="H483" s="448"/>
      <c r="I483" s="448"/>
    </row>
    <row r="484" spans="1:9" ht="12.5" x14ac:dyDescent="0.25">
      <c r="A484" s="448"/>
      <c r="B484" s="448"/>
      <c r="C484" s="448"/>
      <c r="D484" s="486"/>
      <c r="E484" s="486"/>
      <c r="F484" s="486"/>
      <c r="G484" s="448"/>
      <c r="H484" s="448"/>
      <c r="I484" s="448"/>
    </row>
    <row r="485" spans="1:9" ht="12.5" x14ac:dyDescent="0.25">
      <c r="A485" s="448"/>
      <c r="B485" s="448"/>
      <c r="C485" s="448"/>
      <c r="D485" s="486"/>
      <c r="E485" s="486"/>
      <c r="F485" s="486"/>
      <c r="G485" s="448"/>
      <c r="H485" s="448"/>
      <c r="I485" s="448"/>
    </row>
    <row r="486" spans="1:9" ht="12.5" x14ac:dyDescent="0.25">
      <c r="A486" s="448"/>
      <c r="B486" s="448"/>
      <c r="C486" s="448"/>
      <c r="D486" s="486"/>
      <c r="E486" s="486"/>
      <c r="F486" s="486"/>
      <c r="G486" s="448"/>
      <c r="H486" s="448"/>
      <c r="I486" s="448"/>
    </row>
    <row r="487" spans="1:9" ht="12.5" x14ac:dyDescent="0.25">
      <c r="A487" s="448"/>
      <c r="B487" s="448"/>
      <c r="C487" s="448"/>
      <c r="D487" s="486"/>
      <c r="E487" s="486"/>
      <c r="F487" s="486"/>
      <c r="G487" s="448"/>
      <c r="H487" s="448"/>
      <c r="I487" s="448"/>
    </row>
    <row r="488" spans="1:9" ht="12.5" x14ac:dyDescent="0.25">
      <c r="A488" s="448"/>
      <c r="B488" s="448"/>
      <c r="C488" s="448"/>
      <c r="D488" s="486"/>
      <c r="E488" s="486"/>
      <c r="F488" s="486"/>
      <c r="G488" s="448"/>
      <c r="H488" s="448"/>
      <c r="I488" s="448"/>
    </row>
    <row r="489" spans="1:9" ht="12.5" x14ac:dyDescent="0.25">
      <c r="A489" s="448"/>
      <c r="B489" s="448"/>
      <c r="C489" s="448"/>
      <c r="D489" s="486"/>
      <c r="E489" s="486"/>
      <c r="F489" s="486"/>
      <c r="G489" s="448"/>
      <c r="H489" s="448"/>
      <c r="I489" s="448"/>
    </row>
    <row r="490" spans="1:9" ht="12.5" x14ac:dyDescent="0.25">
      <c r="A490" s="448"/>
      <c r="B490" s="448"/>
      <c r="C490" s="448"/>
      <c r="D490" s="486"/>
      <c r="E490" s="486"/>
      <c r="F490" s="486"/>
      <c r="G490" s="448"/>
      <c r="H490" s="448"/>
      <c r="I490" s="448"/>
    </row>
    <row r="491" spans="1:9" ht="12.5" x14ac:dyDescent="0.25">
      <c r="A491" s="448"/>
      <c r="B491" s="448"/>
      <c r="C491" s="448"/>
      <c r="D491" s="486"/>
      <c r="E491" s="486"/>
      <c r="F491" s="486"/>
      <c r="G491" s="448"/>
      <c r="H491" s="448"/>
      <c r="I491" s="448"/>
    </row>
    <row r="492" spans="1:9" ht="12.5" x14ac:dyDescent="0.25">
      <c r="A492" s="448"/>
      <c r="B492" s="448"/>
      <c r="C492" s="448"/>
      <c r="D492" s="486"/>
      <c r="E492" s="486"/>
      <c r="F492" s="486"/>
      <c r="G492" s="448"/>
      <c r="H492" s="448"/>
      <c r="I492" s="448"/>
    </row>
    <row r="493" spans="1:9" ht="12.5" x14ac:dyDescent="0.25">
      <c r="A493" s="448"/>
      <c r="B493" s="448"/>
      <c r="C493" s="448"/>
      <c r="D493" s="486"/>
      <c r="E493" s="486"/>
      <c r="F493" s="486"/>
      <c r="G493" s="448"/>
      <c r="H493" s="448"/>
      <c r="I493" s="448"/>
    </row>
    <row r="494" spans="1:9" ht="12.5" x14ac:dyDescent="0.25">
      <c r="A494" s="448"/>
      <c r="B494" s="448"/>
      <c r="C494" s="448"/>
      <c r="D494" s="486"/>
      <c r="E494" s="486"/>
      <c r="F494" s="486"/>
      <c r="G494" s="448"/>
      <c r="H494" s="448"/>
      <c r="I494" s="448"/>
    </row>
    <row r="495" spans="1:9" ht="12.5" x14ac:dyDescent="0.25">
      <c r="A495" s="448"/>
      <c r="B495" s="448"/>
      <c r="C495" s="448"/>
      <c r="D495" s="486"/>
      <c r="E495" s="486"/>
      <c r="F495" s="486"/>
      <c r="G495" s="448"/>
      <c r="H495" s="448"/>
      <c r="I495" s="448"/>
    </row>
    <row r="496" spans="1:9" ht="12.5" x14ac:dyDescent="0.25">
      <c r="A496" s="448"/>
      <c r="B496" s="448"/>
      <c r="C496" s="448"/>
      <c r="D496" s="486"/>
      <c r="E496" s="486"/>
      <c r="F496" s="486"/>
      <c r="G496" s="448"/>
      <c r="H496" s="448"/>
      <c r="I496" s="448"/>
    </row>
    <row r="497" spans="1:9" ht="12.5" x14ac:dyDescent="0.25">
      <c r="A497" s="448"/>
      <c r="B497" s="448"/>
      <c r="C497" s="448"/>
      <c r="D497" s="486"/>
      <c r="E497" s="486"/>
      <c r="F497" s="486"/>
      <c r="G497" s="448"/>
      <c r="H497" s="448"/>
      <c r="I497" s="448"/>
    </row>
    <row r="498" spans="1:9" ht="12.5" x14ac:dyDescent="0.25">
      <c r="A498" s="448"/>
      <c r="B498" s="448"/>
      <c r="C498" s="448"/>
      <c r="D498" s="486"/>
      <c r="E498" s="486"/>
      <c r="F498" s="486"/>
      <c r="G498" s="448"/>
      <c r="H498" s="448"/>
      <c r="I498" s="448"/>
    </row>
    <row r="499" spans="1:9" ht="12.5" x14ac:dyDescent="0.25">
      <c r="A499" s="448"/>
      <c r="B499" s="448"/>
      <c r="C499" s="448"/>
      <c r="D499" s="486"/>
      <c r="E499" s="486"/>
      <c r="F499" s="486"/>
      <c r="G499" s="448"/>
      <c r="H499" s="448"/>
      <c r="I499" s="448"/>
    </row>
    <row r="500" spans="1:9" ht="12.5" x14ac:dyDescent="0.25">
      <c r="A500" s="448"/>
      <c r="B500" s="448"/>
      <c r="C500" s="448"/>
      <c r="D500" s="486"/>
      <c r="E500" s="486"/>
      <c r="F500" s="486"/>
      <c r="G500" s="448"/>
      <c r="H500" s="448"/>
      <c r="I500" s="448"/>
    </row>
    <row r="501" spans="1:9" ht="12.5" x14ac:dyDescent="0.25">
      <c r="A501" s="448"/>
      <c r="B501" s="448"/>
      <c r="C501" s="448"/>
      <c r="D501" s="486"/>
      <c r="E501" s="486"/>
      <c r="F501" s="486"/>
      <c r="G501" s="448"/>
      <c r="H501" s="448"/>
      <c r="I501" s="448"/>
    </row>
    <row r="502" spans="1:9" ht="12.5" x14ac:dyDescent="0.25">
      <c r="A502" s="448"/>
      <c r="B502" s="448"/>
      <c r="C502" s="448"/>
      <c r="D502" s="486"/>
      <c r="E502" s="486"/>
      <c r="F502" s="486"/>
      <c r="G502" s="448"/>
      <c r="H502" s="448"/>
      <c r="I502" s="448"/>
    </row>
    <row r="503" spans="1:9" ht="12.5" x14ac:dyDescent="0.25">
      <c r="A503" s="448"/>
      <c r="B503" s="448"/>
      <c r="C503" s="448"/>
      <c r="D503" s="486"/>
      <c r="E503" s="486"/>
      <c r="F503" s="486"/>
      <c r="G503" s="448"/>
      <c r="H503" s="448"/>
      <c r="I503" s="448"/>
    </row>
    <row r="504" spans="1:9" ht="12.5" x14ac:dyDescent="0.25">
      <c r="A504" s="448"/>
      <c r="B504" s="448"/>
      <c r="C504" s="448"/>
      <c r="D504" s="486"/>
      <c r="E504" s="486"/>
      <c r="F504" s="486"/>
      <c r="G504" s="448"/>
      <c r="H504" s="448"/>
      <c r="I504" s="448"/>
    </row>
    <row r="505" spans="1:9" ht="12.5" x14ac:dyDescent="0.25">
      <c r="A505" s="448"/>
      <c r="B505" s="448"/>
      <c r="C505" s="448"/>
      <c r="D505" s="486"/>
      <c r="E505" s="486"/>
      <c r="F505" s="486"/>
      <c r="G505" s="448"/>
      <c r="H505" s="448"/>
      <c r="I505" s="448"/>
    </row>
    <row r="506" spans="1:9" ht="12.5" x14ac:dyDescent="0.25">
      <c r="A506" s="448"/>
      <c r="B506" s="448"/>
      <c r="C506" s="448"/>
      <c r="D506" s="486"/>
      <c r="E506" s="486"/>
      <c r="F506" s="486"/>
      <c r="G506" s="448"/>
      <c r="H506" s="448"/>
      <c r="I506" s="448"/>
    </row>
    <row r="507" spans="1:9" ht="12.5" x14ac:dyDescent="0.25">
      <c r="A507" s="448"/>
      <c r="B507" s="448"/>
      <c r="C507" s="448"/>
      <c r="D507" s="486"/>
      <c r="E507" s="486"/>
      <c r="F507" s="486"/>
      <c r="G507" s="448"/>
      <c r="H507" s="448"/>
      <c r="I507" s="448"/>
    </row>
    <row r="508" spans="1:9" ht="12.5" x14ac:dyDescent="0.25">
      <c r="A508" s="448"/>
      <c r="B508" s="448"/>
      <c r="C508" s="448"/>
      <c r="D508" s="486"/>
      <c r="E508" s="486"/>
      <c r="F508" s="486"/>
      <c r="G508" s="448"/>
      <c r="H508" s="448"/>
      <c r="I508" s="448"/>
    </row>
    <row r="509" spans="1:9" ht="12.5" x14ac:dyDescent="0.25">
      <c r="A509" s="448"/>
      <c r="B509" s="448"/>
      <c r="C509" s="448"/>
      <c r="D509" s="486"/>
      <c r="E509" s="486"/>
      <c r="F509" s="486"/>
      <c r="G509" s="448"/>
      <c r="H509" s="448"/>
      <c r="I509" s="448"/>
    </row>
    <row r="510" spans="1:9" ht="12.5" x14ac:dyDescent="0.25">
      <c r="A510" s="448"/>
      <c r="B510" s="448"/>
      <c r="C510" s="448"/>
      <c r="D510" s="486"/>
      <c r="E510" s="486"/>
      <c r="F510" s="486"/>
      <c r="G510" s="448"/>
      <c r="H510" s="448"/>
      <c r="I510" s="448"/>
    </row>
    <row r="511" spans="1:9" ht="12.5" x14ac:dyDescent="0.25">
      <c r="A511" s="448"/>
      <c r="B511" s="448"/>
      <c r="C511" s="448"/>
      <c r="D511" s="486"/>
      <c r="E511" s="486"/>
      <c r="F511" s="486"/>
      <c r="G511" s="448"/>
      <c r="H511" s="448"/>
      <c r="I511" s="448"/>
    </row>
    <row r="512" spans="1:9" ht="12.5" x14ac:dyDescent="0.25">
      <c r="A512" s="448"/>
      <c r="B512" s="448"/>
      <c r="C512" s="448"/>
      <c r="D512" s="486"/>
      <c r="E512" s="486"/>
      <c r="F512" s="486"/>
      <c r="G512" s="448"/>
      <c r="H512" s="448"/>
      <c r="I512" s="448"/>
    </row>
    <row r="513" spans="1:9" ht="12.5" x14ac:dyDescent="0.25">
      <c r="A513" s="448"/>
      <c r="B513" s="448"/>
      <c r="C513" s="448"/>
      <c r="D513" s="486"/>
      <c r="E513" s="486"/>
      <c r="F513" s="486"/>
      <c r="G513" s="448"/>
      <c r="H513" s="448"/>
      <c r="I513" s="448"/>
    </row>
    <row r="514" spans="1:9" ht="12.5" x14ac:dyDescent="0.25">
      <c r="A514" s="448"/>
      <c r="B514" s="448"/>
      <c r="C514" s="448"/>
      <c r="D514" s="486"/>
      <c r="E514" s="486"/>
      <c r="F514" s="486"/>
      <c r="G514" s="448"/>
      <c r="H514" s="448"/>
      <c r="I514" s="448"/>
    </row>
    <row r="515" spans="1:9" ht="12.5" x14ac:dyDescent="0.25">
      <c r="A515" s="448"/>
      <c r="B515" s="448"/>
      <c r="C515" s="448"/>
      <c r="D515" s="486"/>
      <c r="E515" s="486"/>
      <c r="F515" s="486"/>
      <c r="G515" s="448"/>
      <c r="H515" s="448"/>
      <c r="I515" s="448"/>
    </row>
    <row r="516" spans="1:9" ht="12.5" x14ac:dyDescent="0.25">
      <c r="A516" s="448"/>
      <c r="B516" s="448"/>
      <c r="C516" s="448"/>
      <c r="D516" s="486"/>
      <c r="E516" s="486"/>
      <c r="F516" s="486"/>
      <c r="G516" s="448"/>
      <c r="H516" s="448"/>
      <c r="I516" s="448"/>
    </row>
    <row r="517" spans="1:9" ht="12.5" x14ac:dyDescent="0.25">
      <c r="A517" s="448"/>
      <c r="B517" s="448"/>
      <c r="C517" s="448"/>
      <c r="D517" s="486"/>
      <c r="E517" s="486"/>
      <c r="F517" s="486"/>
      <c r="G517" s="448"/>
      <c r="H517" s="448"/>
      <c r="I517" s="448"/>
    </row>
    <row r="518" spans="1:9" ht="12.5" x14ac:dyDescent="0.25">
      <c r="A518" s="448"/>
      <c r="B518" s="448"/>
      <c r="C518" s="448"/>
      <c r="D518" s="486"/>
      <c r="E518" s="486"/>
      <c r="F518" s="486"/>
      <c r="G518" s="448"/>
      <c r="H518" s="448"/>
      <c r="I518" s="448"/>
    </row>
    <row r="519" spans="1:9" ht="12.5" x14ac:dyDescent="0.25">
      <c r="A519" s="448"/>
      <c r="B519" s="448"/>
      <c r="C519" s="448"/>
      <c r="D519" s="486"/>
      <c r="E519" s="486"/>
      <c r="F519" s="486"/>
      <c r="G519" s="448"/>
      <c r="H519" s="448"/>
      <c r="I519" s="448"/>
    </row>
    <row r="520" spans="1:9" ht="12.5" x14ac:dyDescent="0.25">
      <c r="A520" s="448"/>
      <c r="B520" s="448"/>
      <c r="C520" s="448"/>
      <c r="D520" s="486"/>
      <c r="E520" s="486"/>
      <c r="F520" s="486"/>
      <c r="G520" s="448"/>
      <c r="H520" s="448"/>
      <c r="I520" s="448"/>
    </row>
    <row r="521" spans="1:9" ht="12.5" x14ac:dyDescent="0.25">
      <c r="A521" s="448"/>
      <c r="B521" s="448"/>
      <c r="C521" s="448"/>
      <c r="D521" s="486"/>
      <c r="E521" s="486"/>
      <c r="F521" s="486"/>
      <c r="G521" s="448"/>
      <c r="H521" s="448"/>
      <c r="I521" s="448"/>
    </row>
    <row r="522" spans="1:9" ht="12.5" x14ac:dyDescent="0.25">
      <c r="A522" s="448"/>
      <c r="B522" s="448"/>
      <c r="C522" s="448"/>
      <c r="D522" s="486"/>
      <c r="E522" s="486"/>
      <c r="F522" s="486"/>
      <c r="G522" s="448"/>
      <c r="H522" s="448"/>
      <c r="I522" s="448"/>
    </row>
    <row r="523" spans="1:9" ht="12.5" x14ac:dyDescent="0.25">
      <c r="A523" s="448"/>
      <c r="B523" s="448"/>
      <c r="C523" s="448"/>
      <c r="D523" s="486"/>
      <c r="E523" s="486"/>
      <c r="F523" s="486"/>
      <c r="G523" s="448"/>
      <c r="H523" s="448"/>
      <c r="I523" s="448"/>
    </row>
    <row r="524" spans="1:9" ht="12.5" x14ac:dyDescent="0.25">
      <c r="A524" s="448"/>
      <c r="B524" s="448"/>
      <c r="C524" s="448"/>
      <c r="D524" s="486"/>
      <c r="E524" s="486"/>
      <c r="F524" s="486"/>
      <c r="G524" s="448"/>
      <c r="H524" s="448"/>
      <c r="I524" s="448"/>
    </row>
    <row r="525" spans="1:9" ht="12.5" x14ac:dyDescent="0.25">
      <c r="A525" s="448"/>
      <c r="B525" s="448"/>
      <c r="C525" s="448"/>
      <c r="D525" s="486"/>
      <c r="E525" s="486"/>
      <c r="F525" s="486"/>
      <c r="G525" s="448"/>
      <c r="H525" s="448"/>
      <c r="I525" s="448"/>
    </row>
    <row r="526" spans="1:9" ht="12.5" x14ac:dyDescent="0.25">
      <c r="A526" s="448"/>
      <c r="B526" s="448"/>
      <c r="C526" s="448"/>
      <c r="D526" s="486"/>
      <c r="E526" s="486"/>
      <c r="F526" s="486"/>
      <c r="G526" s="448"/>
      <c r="H526" s="448"/>
      <c r="I526" s="448"/>
    </row>
    <row r="527" spans="1:9" ht="12.5" x14ac:dyDescent="0.25">
      <c r="A527" s="448"/>
      <c r="B527" s="448"/>
      <c r="C527" s="448"/>
      <c r="D527" s="486"/>
      <c r="E527" s="486"/>
      <c r="F527" s="486"/>
      <c r="G527" s="448"/>
      <c r="H527" s="448"/>
      <c r="I527" s="448"/>
    </row>
    <row r="528" spans="1:9" ht="12.5" x14ac:dyDescent="0.25">
      <c r="A528" s="448"/>
      <c r="B528" s="448"/>
      <c r="C528" s="448"/>
      <c r="D528" s="486"/>
      <c r="E528" s="486"/>
      <c r="F528" s="486"/>
      <c r="G528" s="448"/>
      <c r="H528" s="448"/>
      <c r="I528" s="448"/>
    </row>
    <row r="529" spans="1:9" ht="12.5" x14ac:dyDescent="0.25">
      <c r="A529" s="448"/>
      <c r="B529" s="448"/>
      <c r="C529" s="448"/>
      <c r="D529" s="486"/>
      <c r="E529" s="486"/>
      <c r="F529" s="486"/>
      <c r="G529" s="448"/>
      <c r="H529" s="448"/>
      <c r="I529" s="448"/>
    </row>
    <row r="530" spans="1:9" ht="12.5" x14ac:dyDescent="0.25">
      <c r="A530" s="448"/>
      <c r="B530" s="448"/>
      <c r="C530" s="448"/>
      <c r="D530" s="486"/>
      <c r="E530" s="486"/>
      <c r="F530" s="486"/>
      <c r="G530" s="448"/>
      <c r="H530" s="448"/>
      <c r="I530" s="448"/>
    </row>
    <row r="531" spans="1:9" ht="12.5" x14ac:dyDescent="0.25">
      <c r="A531" s="448"/>
      <c r="B531" s="448"/>
      <c r="C531" s="448"/>
      <c r="D531" s="486"/>
      <c r="E531" s="486"/>
      <c r="F531" s="486"/>
      <c r="G531" s="448"/>
      <c r="H531" s="448"/>
      <c r="I531" s="448"/>
    </row>
    <row r="532" spans="1:9" ht="12.5" x14ac:dyDescent="0.25">
      <c r="A532" s="448"/>
      <c r="B532" s="448"/>
      <c r="C532" s="448"/>
      <c r="D532" s="486"/>
      <c r="E532" s="486"/>
      <c r="F532" s="486"/>
      <c r="G532" s="448"/>
      <c r="H532" s="448"/>
      <c r="I532" s="448"/>
    </row>
    <row r="533" spans="1:9" ht="12.5" x14ac:dyDescent="0.25">
      <c r="A533" s="448"/>
      <c r="B533" s="448"/>
      <c r="C533" s="448"/>
      <c r="D533" s="486"/>
      <c r="E533" s="486"/>
      <c r="F533" s="486"/>
      <c r="G533" s="448"/>
      <c r="H533" s="448"/>
      <c r="I533" s="448"/>
    </row>
    <row r="534" spans="1:9" ht="12.5" x14ac:dyDescent="0.25">
      <c r="A534" s="448"/>
      <c r="B534" s="448"/>
      <c r="C534" s="448"/>
      <c r="D534" s="486"/>
      <c r="E534" s="486"/>
      <c r="F534" s="486"/>
      <c r="G534" s="448"/>
      <c r="H534" s="448"/>
      <c r="I534" s="448"/>
    </row>
    <row r="535" spans="1:9" ht="12.5" x14ac:dyDescent="0.25">
      <c r="A535" s="448"/>
      <c r="B535" s="448"/>
      <c r="C535" s="448"/>
      <c r="D535" s="486"/>
      <c r="E535" s="486"/>
      <c r="F535" s="486"/>
      <c r="G535" s="448"/>
      <c r="H535" s="448"/>
      <c r="I535" s="448"/>
    </row>
    <row r="536" spans="1:9" ht="12.5" x14ac:dyDescent="0.25">
      <c r="A536" s="448"/>
      <c r="B536" s="448"/>
      <c r="C536" s="448"/>
      <c r="D536" s="486"/>
      <c r="E536" s="486"/>
      <c r="F536" s="486"/>
      <c r="G536" s="448"/>
      <c r="H536" s="448"/>
      <c r="I536" s="448"/>
    </row>
    <row r="537" spans="1:9" ht="12.5" x14ac:dyDescent="0.25">
      <c r="A537" s="448"/>
      <c r="B537" s="448"/>
      <c r="C537" s="448"/>
      <c r="D537" s="486"/>
      <c r="E537" s="486"/>
      <c r="F537" s="486"/>
      <c r="G537" s="448"/>
      <c r="H537" s="448"/>
      <c r="I537" s="448"/>
    </row>
    <row r="538" spans="1:9" ht="12.5" x14ac:dyDescent="0.25">
      <c r="A538" s="448"/>
      <c r="B538" s="448"/>
      <c r="C538" s="448"/>
      <c r="D538" s="486"/>
      <c r="E538" s="486"/>
      <c r="F538" s="486"/>
      <c r="G538" s="448"/>
      <c r="H538" s="448"/>
      <c r="I538" s="448"/>
    </row>
    <row r="539" spans="1:9" ht="12.5" x14ac:dyDescent="0.25">
      <c r="A539" s="448"/>
      <c r="B539" s="448"/>
      <c r="C539" s="448"/>
      <c r="D539" s="486"/>
      <c r="E539" s="486"/>
      <c r="F539" s="486"/>
      <c r="G539" s="448"/>
      <c r="H539" s="448"/>
      <c r="I539" s="448"/>
    </row>
    <row r="540" spans="1:9" ht="12.5" x14ac:dyDescent="0.25">
      <c r="A540" s="448"/>
      <c r="B540" s="448"/>
      <c r="C540" s="448"/>
      <c r="D540" s="486"/>
      <c r="E540" s="486"/>
      <c r="F540" s="486"/>
      <c r="G540" s="448"/>
      <c r="H540" s="448"/>
      <c r="I540" s="448"/>
    </row>
    <row r="541" spans="1:9" ht="12.5" x14ac:dyDescent="0.25">
      <c r="A541" s="448"/>
      <c r="B541" s="448"/>
      <c r="C541" s="448"/>
      <c r="D541" s="486"/>
      <c r="E541" s="486"/>
      <c r="F541" s="486"/>
      <c r="G541" s="448"/>
      <c r="H541" s="448"/>
      <c r="I541" s="448"/>
    </row>
    <row r="542" spans="1:9" ht="12.5" x14ac:dyDescent="0.25">
      <c r="A542" s="448"/>
      <c r="B542" s="448"/>
      <c r="C542" s="448"/>
      <c r="D542" s="486"/>
      <c r="E542" s="486"/>
      <c r="F542" s="486"/>
      <c r="G542" s="448"/>
      <c r="H542" s="448"/>
      <c r="I542" s="448"/>
    </row>
    <row r="543" spans="1:9" ht="12.5" x14ac:dyDescent="0.25">
      <c r="A543" s="448"/>
      <c r="B543" s="448"/>
      <c r="C543" s="448"/>
      <c r="D543" s="486"/>
      <c r="E543" s="486"/>
      <c r="F543" s="486"/>
      <c r="G543" s="448"/>
      <c r="H543" s="448"/>
      <c r="I543" s="448"/>
    </row>
    <row r="544" spans="1:9" ht="12.5" x14ac:dyDescent="0.25">
      <c r="A544" s="448"/>
      <c r="B544" s="448"/>
      <c r="C544" s="448"/>
      <c r="D544" s="486"/>
      <c r="E544" s="486"/>
      <c r="F544" s="486"/>
      <c r="G544" s="448"/>
      <c r="H544" s="448"/>
      <c r="I544" s="448"/>
    </row>
    <row r="545" spans="1:9" ht="12.5" x14ac:dyDescent="0.25">
      <c r="A545" s="448"/>
      <c r="B545" s="448"/>
      <c r="C545" s="448"/>
      <c r="D545" s="486"/>
      <c r="E545" s="486"/>
      <c r="F545" s="486"/>
      <c r="G545" s="448"/>
      <c r="H545" s="448"/>
      <c r="I545" s="448"/>
    </row>
    <row r="546" spans="1:9" ht="12.5" x14ac:dyDescent="0.25">
      <c r="A546" s="448"/>
      <c r="B546" s="448"/>
      <c r="C546" s="448"/>
      <c r="D546" s="486"/>
      <c r="E546" s="486"/>
      <c r="F546" s="486"/>
      <c r="G546" s="448"/>
      <c r="H546" s="448"/>
      <c r="I546" s="448"/>
    </row>
    <row r="547" spans="1:9" ht="12.5" x14ac:dyDescent="0.25">
      <c r="A547" s="448"/>
      <c r="B547" s="448"/>
      <c r="C547" s="448"/>
      <c r="D547" s="486"/>
      <c r="E547" s="486"/>
      <c r="F547" s="486"/>
      <c r="G547" s="448"/>
      <c r="H547" s="448"/>
      <c r="I547" s="448"/>
    </row>
    <row r="548" spans="1:9" ht="12.5" x14ac:dyDescent="0.25">
      <c r="A548" s="448"/>
      <c r="B548" s="448"/>
      <c r="C548" s="448"/>
      <c r="D548" s="486"/>
      <c r="E548" s="486"/>
      <c r="F548" s="486"/>
      <c r="G548" s="448"/>
      <c r="H548" s="448"/>
      <c r="I548" s="448"/>
    </row>
    <row r="549" spans="1:9" ht="12.5" x14ac:dyDescent="0.25">
      <c r="A549" s="448"/>
      <c r="B549" s="448"/>
      <c r="C549" s="448"/>
      <c r="D549" s="486"/>
      <c r="E549" s="486"/>
      <c r="F549" s="486"/>
      <c r="G549" s="448"/>
      <c r="H549" s="448"/>
      <c r="I549" s="448"/>
    </row>
    <row r="550" spans="1:9" ht="12.5" x14ac:dyDescent="0.25">
      <c r="A550" s="448"/>
      <c r="B550" s="448"/>
      <c r="C550" s="448"/>
      <c r="D550" s="486"/>
      <c r="E550" s="486"/>
      <c r="F550" s="486"/>
      <c r="G550" s="448"/>
      <c r="H550" s="448"/>
      <c r="I550" s="448"/>
    </row>
    <row r="551" spans="1:9" ht="12.5" x14ac:dyDescent="0.25">
      <c r="A551" s="448"/>
      <c r="B551" s="448"/>
      <c r="C551" s="448"/>
      <c r="D551" s="486"/>
      <c r="E551" s="486"/>
      <c r="F551" s="486"/>
      <c r="G551" s="448"/>
      <c r="H551" s="448"/>
      <c r="I551" s="448"/>
    </row>
    <row r="552" spans="1:9" ht="12.5" x14ac:dyDescent="0.25">
      <c r="A552" s="448"/>
      <c r="B552" s="448"/>
      <c r="C552" s="448"/>
      <c r="D552" s="486"/>
      <c r="E552" s="486"/>
      <c r="F552" s="486"/>
      <c r="G552" s="448"/>
      <c r="H552" s="448"/>
      <c r="I552" s="448"/>
    </row>
    <row r="553" spans="1:9" ht="12.5" x14ac:dyDescent="0.25">
      <c r="A553" s="448"/>
      <c r="B553" s="448"/>
      <c r="C553" s="448"/>
      <c r="D553" s="486"/>
      <c r="E553" s="486"/>
      <c r="F553" s="486"/>
      <c r="G553" s="448"/>
      <c r="H553" s="448"/>
      <c r="I553" s="448"/>
    </row>
    <row r="554" spans="1:9" ht="12.5" x14ac:dyDescent="0.25">
      <c r="A554" s="448"/>
      <c r="B554" s="448"/>
      <c r="C554" s="448"/>
      <c r="D554" s="486"/>
      <c r="E554" s="486"/>
      <c r="F554" s="486"/>
      <c r="G554" s="448"/>
      <c r="H554" s="448"/>
      <c r="I554" s="448"/>
    </row>
    <row r="555" spans="1:9" ht="12.5" x14ac:dyDescent="0.25">
      <c r="A555" s="448"/>
      <c r="B555" s="448"/>
      <c r="C555" s="448"/>
      <c r="D555" s="486"/>
      <c r="E555" s="486"/>
      <c r="F555" s="486"/>
      <c r="G555" s="448"/>
      <c r="H555" s="448"/>
      <c r="I555" s="448"/>
    </row>
    <row r="556" spans="1:9" ht="12.5" x14ac:dyDescent="0.25">
      <c r="A556" s="448"/>
      <c r="B556" s="448"/>
      <c r="C556" s="448"/>
      <c r="D556" s="486"/>
      <c r="E556" s="486"/>
      <c r="F556" s="486"/>
      <c r="G556" s="448"/>
      <c r="H556" s="448"/>
      <c r="I556" s="448"/>
    </row>
    <row r="557" spans="1:9" ht="12.5" x14ac:dyDescent="0.25">
      <c r="A557" s="448"/>
      <c r="B557" s="448"/>
      <c r="C557" s="448"/>
      <c r="D557" s="486"/>
      <c r="E557" s="486"/>
      <c r="F557" s="486"/>
      <c r="G557" s="448"/>
      <c r="H557" s="448"/>
      <c r="I557" s="448"/>
    </row>
    <row r="558" spans="1:9" ht="12.5" x14ac:dyDescent="0.25">
      <c r="A558" s="448"/>
      <c r="B558" s="448"/>
      <c r="C558" s="448"/>
      <c r="D558" s="486"/>
      <c r="E558" s="486"/>
      <c r="F558" s="486"/>
      <c r="G558" s="448"/>
      <c r="H558" s="448"/>
      <c r="I558" s="448"/>
    </row>
    <row r="559" spans="1:9" ht="12.5" x14ac:dyDescent="0.25">
      <c r="A559" s="448"/>
      <c r="B559" s="448"/>
      <c r="C559" s="448"/>
      <c r="D559" s="486"/>
      <c r="E559" s="486"/>
      <c r="F559" s="486"/>
      <c r="G559" s="448"/>
      <c r="H559" s="448"/>
      <c r="I559" s="448"/>
    </row>
    <row r="560" spans="1:9" ht="12.5" x14ac:dyDescent="0.25">
      <c r="A560" s="448"/>
      <c r="B560" s="448"/>
      <c r="C560" s="448"/>
      <c r="D560" s="486"/>
      <c r="E560" s="486"/>
      <c r="F560" s="486"/>
      <c r="G560" s="448"/>
      <c r="H560" s="448"/>
      <c r="I560" s="448"/>
    </row>
    <row r="561" spans="1:9" ht="12.5" x14ac:dyDescent="0.25">
      <c r="A561" s="448"/>
      <c r="B561" s="448"/>
      <c r="C561" s="448"/>
      <c r="D561" s="486"/>
      <c r="E561" s="486"/>
      <c r="F561" s="486"/>
      <c r="G561" s="448"/>
      <c r="H561" s="448"/>
      <c r="I561" s="448"/>
    </row>
    <row r="562" spans="1:9" ht="12.5" x14ac:dyDescent="0.25">
      <c r="A562" s="448"/>
      <c r="B562" s="448"/>
      <c r="C562" s="448"/>
      <c r="D562" s="486"/>
      <c r="E562" s="486"/>
      <c r="F562" s="486"/>
      <c r="G562" s="448"/>
      <c r="H562" s="448"/>
      <c r="I562" s="448"/>
    </row>
    <row r="563" spans="1:9" ht="12.5" x14ac:dyDescent="0.25">
      <c r="A563" s="448"/>
      <c r="B563" s="448"/>
      <c r="C563" s="448"/>
      <c r="D563" s="486"/>
      <c r="E563" s="486"/>
      <c r="F563" s="486"/>
      <c r="G563" s="448"/>
      <c r="H563" s="448"/>
      <c r="I563" s="448"/>
    </row>
    <row r="564" spans="1:9" ht="12.5" x14ac:dyDescent="0.25">
      <c r="A564" s="448"/>
      <c r="B564" s="448"/>
      <c r="C564" s="448"/>
      <c r="D564" s="486"/>
      <c r="E564" s="486"/>
      <c r="F564" s="486"/>
      <c r="G564" s="448"/>
      <c r="H564" s="448"/>
      <c r="I564" s="448"/>
    </row>
    <row r="565" spans="1:9" ht="12.5" x14ac:dyDescent="0.25">
      <c r="A565" s="448"/>
      <c r="B565" s="448"/>
      <c r="C565" s="448"/>
      <c r="D565" s="486"/>
      <c r="E565" s="486"/>
      <c r="F565" s="486"/>
      <c r="G565" s="448"/>
      <c r="H565" s="448"/>
      <c r="I565" s="448"/>
    </row>
    <row r="566" spans="1:9" ht="12.5" x14ac:dyDescent="0.25">
      <c r="A566" s="448"/>
      <c r="B566" s="448"/>
      <c r="C566" s="448"/>
      <c r="D566" s="486"/>
      <c r="E566" s="486"/>
      <c r="F566" s="486"/>
      <c r="G566" s="448"/>
      <c r="H566" s="448"/>
      <c r="I566" s="448"/>
    </row>
    <row r="567" spans="1:9" ht="12.5" x14ac:dyDescent="0.25">
      <c r="A567" s="448"/>
      <c r="B567" s="448"/>
      <c r="C567" s="448"/>
      <c r="D567" s="486"/>
      <c r="E567" s="486"/>
      <c r="F567" s="486"/>
      <c r="G567" s="448"/>
      <c r="H567" s="448"/>
      <c r="I567" s="448"/>
    </row>
    <row r="568" spans="1:9" ht="12.5" x14ac:dyDescent="0.25">
      <c r="A568" s="448"/>
      <c r="B568" s="448"/>
      <c r="C568" s="448"/>
      <c r="D568" s="486"/>
      <c r="E568" s="486"/>
      <c r="F568" s="486"/>
      <c r="G568" s="448"/>
      <c r="H568" s="448"/>
      <c r="I568" s="448"/>
    </row>
    <row r="569" spans="1:9" ht="12.5" x14ac:dyDescent="0.25">
      <c r="A569" s="448"/>
      <c r="B569" s="448"/>
      <c r="C569" s="448"/>
      <c r="D569" s="486"/>
      <c r="E569" s="486"/>
      <c r="F569" s="486"/>
      <c r="G569" s="448"/>
      <c r="H569" s="448"/>
      <c r="I569" s="448"/>
    </row>
    <row r="570" spans="1:9" ht="12.5" x14ac:dyDescent="0.25">
      <c r="A570" s="448"/>
      <c r="B570" s="448"/>
      <c r="C570" s="448"/>
      <c r="D570" s="486"/>
      <c r="E570" s="486"/>
      <c r="F570" s="486"/>
      <c r="G570" s="448"/>
      <c r="H570" s="448"/>
      <c r="I570" s="448"/>
    </row>
    <row r="571" spans="1:9" ht="12.5" x14ac:dyDescent="0.25">
      <c r="A571" s="448"/>
      <c r="B571" s="448"/>
      <c r="C571" s="448"/>
      <c r="D571" s="486"/>
      <c r="E571" s="486"/>
      <c r="F571" s="486"/>
      <c r="G571" s="448"/>
      <c r="H571" s="448"/>
      <c r="I571" s="448"/>
    </row>
    <row r="572" spans="1:9" ht="12.5" x14ac:dyDescent="0.25">
      <c r="A572" s="448"/>
      <c r="B572" s="448"/>
      <c r="C572" s="448"/>
      <c r="D572" s="486"/>
      <c r="E572" s="486"/>
      <c r="F572" s="486"/>
      <c r="G572" s="448"/>
      <c r="H572" s="448"/>
      <c r="I572" s="448"/>
    </row>
    <row r="573" spans="1:9" ht="12.5" x14ac:dyDescent="0.25">
      <c r="A573" s="448"/>
      <c r="B573" s="448"/>
      <c r="C573" s="448"/>
      <c r="D573" s="486"/>
      <c r="E573" s="486"/>
      <c r="F573" s="486"/>
      <c r="G573" s="448"/>
      <c r="H573" s="448"/>
      <c r="I573" s="448"/>
    </row>
    <row r="574" spans="1:9" ht="12.5" x14ac:dyDescent="0.25">
      <c r="A574" s="448"/>
      <c r="B574" s="448"/>
      <c r="C574" s="448"/>
      <c r="D574" s="486"/>
      <c r="E574" s="486"/>
      <c r="F574" s="486"/>
      <c r="G574" s="448"/>
      <c r="H574" s="448"/>
      <c r="I574" s="448"/>
    </row>
    <row r="575" spans="1:9" ht="12.5" x14ac:dyDescent="0.25">
      <c r="A575" s="448"/>
      <c r="B575" s="448"/>
      <c r="C575" s="448"/>
      <c r="D575" s="486"/>
      <c r="E575" s="486"/>
      <c r="F575" s="486"/>
      <c r="G575" s="448"/>
      <c r="H575" s="448"/>
      <c r="I575" s="448"/>
    </row>
    <row r="576" spans="1:9" ht="12.5" x14ac:dyDescent="0.25">
      <c r="A576" s="448"/>
      <c r="B576" s="448"/>
      <c r="C576" s="448"/>
      <c r="D576" s="486"/>
      <c r="E576" s="486"/>
      <c r="F576" s="486"/>
      <c r="G576" s="448"/>
      <c r="H576" s="448"/>
      <c r="I576" s="448"/>
    </row>
    <row r="577" spans="1:9" ht="12.5" x14ac:dyDescent="0.25">
      <c r="A577" s="448"/>
      <c r="B577" s="448"/>
      <c r="C577" s="448"/>
      <c r="D577" s="486"/>
      <c r="E577" s="486"/>
      <c r="F577" s="486"/>
      <c r="G577" s="448"/>
      <c r="H577" s="448"/>
      <c r="I577" s="448"/>
    </row>
    <row r="578" spans="1:9" ht="12.5" x14ac:dyDescent="0.25">
      <c r="A578" s="448"/>
      <c r="B578" s="448"/>
      <c r="C578" s="448"/>
      <c r="D578" s="486"/>
      <c r="E578" s="486"/>
      <c r="F578" s="486"/>
      <c r="G578" s="448"/>
      <c r="H578" s="448"/>
      <c r="I578" s="448"/>
    </row>
    <row r="579" spans="1:9" ht="12.5" x14ac:dyDescent="0.25">
      <c r="A579" s="448"/>
      <c r="B579" s="448"/>
      <c r="C579" s="448"/>
      <c r="D579" s="486"/>
      <c r="E579" s="486"/>
      <c r="F579" s="486"/>
      <c r="G579" s="448"/>
      <c r="H579" s="448"/>
      <c r="I579" s="448"/>
    </row>
    <row r="580" spans="1:9" ht="12.5" x14ac:dyDescent="0.25">
      <c r="A580" s="448"/>
      <c r="B580" s="448"/>
      <c r="C580" s="448"/>
      <c r="D580" s="486"/>
      <c r="E580" s="486"/>
      <c r="F580" s="486"/>
      <c r="G580" s="448"/>
      <c r="H580" s="448"/>
      <c r="I580" s="448"/>
    </row>
    <row r="581" spans="1:9" ht="12.5" x14ac:dyDescent="0.25">
      <c r="A581" s="448"/>
      <c r="B581" s="448"/>
      <c r="C581" s="448"/>
      <c r="D581" s="486"/>
      <c r="E581" s="486"/>
      <c r="F581" s="486"/>
      <c r="G581" s="448"/>
      <c r="H581" s="448"/>
      <c r="I581" s="448"/>
    </row>
    <row r="582" spans="1:9" ht="12.5" x14ac:dyDescent="0.25">
      <c r="A582" s="448"/>
      <c r="B582" s="448"/>
      <c r="C582" s="448"/>
      <c r="D582" s="486"/>
      <c r="E582" s="486"/>
      <c r="F582" s="486"/>
      <c r="G582" s="448"/>
      <c r="H582" s="448"/>
      <c r="I582" s="448"/>
    </row>
    <row r="583" spans="1:9" ht="12.5" x14ac:dyDescent="0.25">
      <c r="A583" s="448"/>
      <c r="B583" s="448"/>
      <c r="C583" s="448"/>
      <c r="D583" s="486"/>
      <c r="E583" s="486"/>
      <c r="F583" s="486"/>
      <c r="G583" s="448"/>
      <c r="H583" s="448"/>
      <c r="I583" s="448"/>
    </row>
    <row r="584" spans="1:9" ht="12.5" x14ac:dyDescent="0.25">
      <c r="A584" s="448"/>
      <c r="B584" s="448"/>
      <c r="C584" s="448"/>
      <c r="D584" s="486"/>
      <c r="E584" s="486"/>
      <c r="F584" s="486"/>
      <c r="G584" s="448"/>
      <c r="H584" s="448"/>
      <c r="I584" s="448"/>
    </row>
    <row r="585" spans="1:9" ht="12.5" x14ac:dyDescent="0.25">
      <c r="A585" s="448"/>
      <c r="B585" s="448"/>
      <c r="C585" s="448"/>
      <c r="D585" s="486"/>
      <c r="E585" s="486"/>
      <c r="F585" s="486"/>
      <c r="G585" s="448"/>
      <c r="H585" s="448"/>
      <c r="I585" s="448"/>
    </row>
    <row r="586" spans="1:9" ht="12.5" x14ac:dyDescent="0.25">
      <c r="A586" s="448"/>
      <c r="B586" s="448"/>
      <c r="C586" s="448"/>
      <c r="D586" s="486"/>
      <c r="E586" s="486"/>
      <c r="F586" s="486"/>
      <c r="G586" s="448"/>
      <c r="H586" s="448"/>
      <c r="I586" s="448"/>
    </row>
    <row r="587" spans="1:9" ht="12.5" x14ac:dyDescent="0.25">
      <c r="A587" s="448"/>
      <c r="B587" s="448"/>
      <c r="C587" s="448"/>
      <c r="D587" s="486"/>
      <c r="E587" s="486"/>
      <c r="F587" s="486"/>
      <c r="G587" s="448"/>
      <c r="H587" s="448"/>
      <c r="I587" s="448"/>
    </row>
    <row r="588" spans="1:9" ht="12.5" x14ac:dyDescent="0.25">
      <c r="A588" s="448"/>
      <c r="B588" s="448"/>
      <c r="C588" s="448"/>
      <c r="D588" s="486"/>
      <c r="E588" s="486"/>
      <c r="F588" s="486"/>
      <c r="G588" s="448"/>
      <c r="H588" s="448"/>
      <c r="I588" s="448"/>
    </row>
    <row r="589" spans="1:9" ht="12.5" x14ac:dyDescent="0.25">
      <c r="A589" s="448"/>
      <c r="B589" s="448"/>
      <c r="C589" s="448"/>
      <c r="D589" s="486"/>
      <c r="E589" s="486"/>
      <c r="F589" s="486"/>
      <c r="G589" s="448"/>
      <c r="H589" s="448"/>
      <c r="I589" s="448"/>
    </row>
    <row r="590" spans="1:9" ht="12.5" x14ac:dyDescent="0.25">
      <c r="A590" s="448"/>
      <c r="B590" s="448"/>
      <c r="C590" s="448"/>
      <c r="D590" s="486"/>
      <c r="E590" s="486"/>
      <c r="F590" s="486"/>
      <c r="G590" s="448"/>
      <c r="H590" s="448"/>
      <c r="I590" s="448"/>
    </row>
    <row r="591" spans="1:9" ht="12.5" x14ac:dyDescent="0.25">
      <c r="A591" s="448"/>
      <c r="B591" s="448"/>
      <c r="C591" s="448"/>
      <c r="D591" s="486"/>
      <c r="E591" s="486"/>
      <c r="F591" s="486"/>
      <c r="G591" s="448"/>
      <c r="H591" s="448"/>
      <c r="I591" s="448"/>
    </row>
    <row r="592" spans="1:9" ht="12.5" x14ac:dyDescent="0.25">
      <c r="A592" s="448"/>
      <c r="B592" s="448"/>
      <c r="C592" s="448"/>
      <c r="D592" s="486"/>
      <c r="E592" s="486"/>
      <c r="F592" s="486"/>
      <c r="G592" s="448"/>
      <c r="H592" s="448"/>
      <c r="I592" s="448"/>
    </row>
    <row r="593" spans="1:9" ht="12.5" x14ac:dyDescent="0.25">
      <c r="A593" s="448"/>
      <c r="B593" s="448"/>
      <c r="C593" s="448"/>
      <c r="D593" s="486"/>
      <c r="E593" s="486"/>
      <c r="F593" s="486"/>
      <c r="G593" s="448"/>
      <c r="H593" s="448"/>
      <c r="I593" s="448"/>
    </row>
    <row r="594" spans="1:9" ht="12.5" x14ac:dyDescent="0.25">
      <c r="A594" s="448"/>
      <c r="B594" s="448"/>
      <c r="C594" s="448"/>
      <c r="D594" s="486"/>
      <c r="E594" s="486"/>
      <c r="F594" s="486"/>
      <c r="G594" s="448"/>
      <c r="H594" s="448"/>
      <c r="I594" s="448"/>
    </row>
    <row r="595" spans="1:9" ht="12.5" x14ac:dyDescent="0.25">
      <c r="A595" s="448"/>
      <c r="B595" s="448"/>
      <c r="C595" s="448"/>
      <c r="D595" s="486"/>
      <c r="E595" s="486"/>
      <c r="F595" s="486"/>
      <c r="G595" s="448"/>
      <c r="H595" s="448"/>
      <c r="I595" s="448"/>
    </row>
    <row r="596" spans="1:9" ht="12.5" x14ac:dyDescent="0.25">
      <c r="A596" s="448"/>
      <c r="B596" s="448"/>
      <c r="C596" s="448"/>
      <c r="D596" s="486"/>
      <c r="E596" s="486"/>
      <c r="F596" s="486"/>
      <c r="G596" s="448"/>
      <c r="H596" s="448"/>
      <c r="I596" s="448"/>
    </row>
    <row r="597" spans="1:9" ht="12.5" x14ac:dyDescent="0.25">
      <c r="A597" s="448"/>
      <c r="B597" s="448"/>
      <c r="C597" s="448"/>
      <c r="D597" s="486"/>
      <c r="E597" s="486"/>
      <c r="F597" s="486"/>
      <c r="G597" s="448"/>
      <c r="H597" s="448"/>
      <c r="I597" s="448"/>
    </row>
    <row r="598" spans="1:9" ht="12.5" x14ac:dyDescent="0.25">
      <c r="A598" s="448"/>
      <c r="B598" s="448"/>
      <c r="C598" s="448"/>
      <c r="D598" s="486"/>
      <c r="E598" s="486"/>
      <c r="F598" s="486"/>
      <c r="G598" s="448"/>
      <c r="H598" s="448"/>
      <c r="I598" s="448"/>
    </row>
    <row r="599" spans="1:9" ht="12.5" x14ac:dyDescent="0.25">
      <c r="A599" s="448"/>
      <c r="B599" s="448"/>
      <c r="C599" s="448"/>
      <c r="D599" s="486"/>
      <c r="E599" s="486"/>
      <c r="F599" s="486"/>
      <c r="G599" s="448"/>
      <c r="H599" s="448"/>
      <c r="I599" s="448"/>
    </row>
    <row r="600" spans="1:9" ht="12.5" x14ac:dyDescent="0.25">
      <c r="A600" s="448"/>
      <c r="B600" s="448"/>
      <c r="C600" s="448"/>
      <c r="D600" s="486"/>
      <c r="E600" s="486"/>
      <c r="F600" s="486"/>
      <c r="G600" s="448"/>
      <c r="H600" s="448"/>
      <c r="I600" s="448"/>
    </row>
    <row r="601" spans="1:9" ht="12.5" x14ac:dyDescent="0.25">
      <c r="A601" s="448"/>
      <c r="B601" s="448"/>
      <c r="C601" s="448"/>
      <c r="D601" s="486"/>
      <c r="E601" s="486"/>
      <c r="F601" s="486"/>
      <c r="G601" s="448"/>
      <c r="H601" s="448"/>
      <c r="I601" s="448"/>
    </row>
    <row r="602" spans="1:9" ht="12.5" x14ac:dyDescent="0.25">
      <c r="A602" s="448"/>
      <c r="B602" s="448"/>
      <c r="C602" s="448"/>
      <c r="D602" s="486"/>
      <c r="E602" s="486"/>
      <c r="F602" s="486"/>
      <c r="G602" s="448"/>
      <c r="H602" s="448"/>
      <c r="I602" s="448"/>
    </row>
    <row r="603" spans="1:9" ht="12.5" x14ac:dyDescent="0.25">
      <c r="A603" s="448"/>
      <c r="B603" s="448"/>
      <c r="C603" s="448"/>
      <c r="D603" s="486"/>
      <c r="E603" s="486"/>
      <c r="F603" s="486"/>
      <c r="G603" s="448"/>
      <c r="H603" s="448"/>
      <c r="I603" s="448"/>
    </row>
    <row r="604" spans="1:9" ht="12.5" x14ac:dyDescent="0.25">
      <c r="A604" s="448"/>
      <c r="B604" s="448"/>
      <c r="C604" s="448"/>
      <c r="D604" s="486"/>
      <c r="E604" s="486"/>
      <c r="F604" s="486"/>
      <c r="G604" s="448"/>
      <c r="H604" s="448"/>
      <c r="I604" s="448"/>
    </row>
    <row r="605" spans="1:9" ht="12.5" x14ac:dyDescent="0.25">
      <c r="A605" s="448"/>
      <c r="B605" s="448"/>
      <c r="C605" s="448"/>
      <c r="D605" s="486"/>
      <c r="E605" s="486"/>
      <c r="F605" s="486"/>
      <c r="G605" s="448"/>
      <c r="H605" s="448"/>
      <c r="I605" s="448"/>
    </row>
    <row r="606" spans="1:9" ht="12.5" x14ac:dyDescent="0.25">
      <c r="A606" s="448"/>
      <c r="B606" s="448"/>
      <c r="C606" s="448"/>
      <c r="D606" s="486"/>
      <c r="E606" s="486"/>
      <c r="F606" s="486"/>
      <c r="G606" s="448"/>
      <c r="H606" s="448"/>
      <c r="I606" s="448"/>
    </row>
    <row r="607" spans="1:9" ht="12.5" x14ac:dyDescent="0.25">
      <c r="A607" s="448"/>
      <c r="B607" s="448"/>
      <c r="C607" s="448"/>
      <c r="D607" s="486"/>
      <c r="E607" s="486"/>
      <c r="F607" s="486"/>
      <c r="G607" s="448"/>
      <c r="H607" s="448"/>
      <c r="I607" s="448"/>
    </row>
    <row r="608" spans="1:9" ht="12.5" x14ac:dyDescent="0.25">
      <c r="A608" s="448"/>
      <c r="B608" s="448"/>
      <c r="C608" s="448"/>
      <c r="D608" s="486"/>
      <c r="E608" s="486"/>
      <c r="F608" s="486"/>
      <c r="G608" s="448"/>
      <c r="H608" s="448"/>
      <c r="I608" s="448"/>
    </row>
    <row r="609" spans="1:9" ht="12.5" x14ac:dyDescent="0.25">
      <c r="A609" s="448"/>
      <c r="B609" s="448"/>
      <c r="C609" s="448"/>
      <c r="D609" s="486"/>
      <c r="E609" s="486"/>
      <c r="F609" s="486"/>
      <c r="G609" s="448"/>
      <c r="H609" s="448"/>
      <c r="I609" s="448"/>
    </row>
    <row r="610" spans="1:9" ht="12.5" x14ac:dyDescent="0.25">
      <c r="A610" s="448"/>
      <c r="B610" s="448"/>
      <c r="C610" s="448"/>
      <c r="D610" s="486"/>
      <c r="E610" s="486"/>
      <c r="F610" s="486"/>
      <c r="G610" s="448"/>
      <c r="H610" s="448"/>
      <c r="I610" s="448"/>
    </row>
    <row r="611" spans="1:9" ht="12.5" x14ac:dyDescent="0.25">
      <c r="A611" s="448"/>
      <c r="B611" s="448"/>
      <c r="C611" s="448"/>
      <c r="D611" s="486"/>
      <c r="E611" s="486"/>
      <c r="F611" s="486"/>
      <c r="G611" s="448"/>
      <c r="H611" s="448"/>
      <c r="I611" s="448"/>
    </row>
    <row r="612" spans="1:9" ht="12.5" x14ac:dyDescent="0.25">
      <c r="A612" s="448"/>
      <c r="B612" s="448"/>
      <c r="C612" s="448"/>
      <c r="D612" s="486"/>
      <c r="E612" s="486"/>
      <c r="F612" s="486"/>
      <c r="G612" s="448"/>
      <c r="H612" s="448"/>
      <c r="I612" s="448"/>
    </row>
    <row r="613" spans="1:9" ht="12.5" x14ac:dyDescent="0.25">
      <c r="A613" s="448"/>
      <c r="B613" s="448"/>
      <c r="C613" s="448"/>
      <c r="D613" s="486"/>
      <c r="E613" s="486"/>
      <c r="F613" s="486"/>
      <c r="G613" s="448"/>
      <c r="H613" s="448"/>
      <c r="I613" s="448"/>
    </row>
    <row r="614" spans="1:9" ht="12.5" x14ac:dyDescent="0.25">
      <c r="A614" s="448"/>
      <c r="B614" s="448"/>
      <c r="C614" s="448"/>
      <c r="D614" s="486"/>
      <c r="E614" s="486"/>
      <c r="F614" s="486"/>
      <c r="G614" s="448"/>
      <c r="H614" s="448"/>
      <c r="I614" s="448"/>
    </row>
    <row r="615" spans="1:9" ht="12.5" x14ac:dyDescent="0.25">
      <c r="A615" s="448"/>
      <c r="B615" s="448"/>
      <c r="C615" s="448"/>
      <c r="D615" s="486"/>
      <c r="E615" s="486"/>
      <c r="F615" s="486"/>
      <c r="G615" s="448"/>
      <c r="H615" s="448"/>
      <c r="I615" s="448"/>
    </row>
    <row r="616" spans="1:9" ht="12.5" x14ac:dyDescent="0.25">
      <c r="A616" s="448"/>
      <c r="B616" s="448"/>
      <c r="C616" s="448"/>
      <c r="D616" s="486"/>
      <c r="E616" s="486"/>
      <c r="F616" s="486"/>
      <c r="G616" s="448"/>
      <c r="H616" s="448"/>
      <c r="I616" s="448"/>
    </row>
    <row r="617" spans="1:9" ht="12.5" x14ac:dyDescent="0.25">
      <c r="A617" s="448"/>
      <c r="B617" s="448"/>
      <c r="C617" s="448"/>
      <c r="D617" s="486"/>
      <c r="E617" s="486"/>
      <c r="F617" s="486"/>
      <c r="G617" s="448"/>
      <c r="H617" s="448"/>
      <c r="I617" s="448"/>
    </row>
    <row r="618" spans="1:9" ht="12.5" x14ac:dyDescent="0.25">
      <c r="A618" s="448"/>
      <c r="B618" s="448"/>
      <c r="C618" s="448"/>
      <c r="D618" s="486"/>
      <c r="E618" s="486"/>
      <c r="F618" s="486"/>
      <c r="G618" s="448"/>
      <c r="H618" s="448"/>
      <c r="I618" s="448"/>
    </row>
    <row r="619" spans="1:9" ht="12.5" x14ac:dyDescent="0.25">
      <c r="A619" s="448"/>
      <c r="B619" s="448"/>
      <c r="C619" s="448"/>
      <c r="D619" s="486"/>
      <c r="E619" s="486"/>
      <c r="F619" s="486"/>
      <c r="G619" s="448"/>
      <c r="H619" s="448"/>
      <c r="I619" s="448"/>
    </row>
    <row r="620" spans="1:9" ht="12.5" x14ac:dyDescent="0.25">
      <c r="A620" s="448"/>
      <c r="B620" s="448"/>
      <c r="C620" s="448"/>
      <c r="D620" s="486"/>
      <c r="E620" s="486"/>
      <c r="F620" s="486"/>
      <c r="G620" s="448"/>
      <c r="H620" s="448"/>
      <c r="I620" s="448"/>
    </row>
    <row r="621" spans="1:9" ht="12.5" x14ac:dyDescent="0.25">
      <c r="A621" s="448"/>
      <c r="B621" s="448"/>
      <c r="C621" s="448"/>
      <c r="D621" s="486"/>
      <c r="E621" s="486"/>
      <c r="F621" s="486"/>
      <c r="G621" s="448"/>
      <c r="H621" s="448"/>
      <c r="I621" s="448"/>
    </row>
    <row r="622" spans="1:9" ht="12.5" x14ac:dyDescent="0.25">
      <c r="A622" s="448"/>
      <c r="B622" s="448"/>
      <c r="C622" s="448"/>
      <c r="D622" s="486"/>
      <c r="E622" s="486"/>
      <c r="F622" s="486"/>
      <c r="G622" s="448"/>
      <c r="H622" s="448"/>
      <c r="I622" s="448"/>
    </row>
    <row r="623" spans="1:9" ht="12.5" x14ac:dyDescent="0.25">
      <c r="A623" s="448"/>
      <c r="B623" s="448"/>
      <c r="C623" s="448"/>
      <c r="D623" s="486"/>
      <c r="E623" s="486"/>
      <c r="F623" s="486"/>
      <c r="G623" s="448"/>
      <c r="H623" s="448"/>
      <c r="I623" s="448"/>
    </row>
    <row r="624" spans="1:9" ht="12.5" x14ac:dyDescent="0.25">
      <c r="A624" s="448"/>
      <c r="B624" s="448"/>
      <c r="C624" s="448"/>
      <c r="D624" s="486"/>
      <c r="E624" s="486"/>
      <c r="F624" s="486"/>
      <c r="G624" s="448"/>
      <c r="H624" s="448"/>
      <c r="I624" s="448"/>
    </row>
    <row r="625" spans="1:9" ht="12.5" x14ac:dyDescent="0.25">
      <c r="A625" s="448"/>
      <c r="B625" s="448"/>
      <c r="C625" s="448"/>
      <c r="D625" s="486"/>
      <c r="E625" s="486"/>
      <c r="F625" s="486"/>
      <c r="G625" s="448"/>
      <c r="H625" s="448"/>
      <c r="I625" s="448"/>
    </row>
    <row r="626" spans="1:9" ht="12.5" x14ac:dyDescent="0.25">
      <c r="A626" s="448"/>
      <c r="B626" s="448"/>
      <c r="C626" s="448"/>
      <c r="D626" s="486"/>
      <c r="E626" s="486"/>
      <c r="F626" s="486"/>
      <c r="G626" s="448"/>
      <c r="H626" s="448"/>
      <c r="I626" s="448"/>
    </row>
    <row r="627" spans="1:9" ht="12.5" x14ac:dyDescent="0.25">
      <c r="A627" s="448"/>
      <c r="B627" s="448"/>
      <c r="C627" s="448"/>
      <c r="D627" s="486"/>
      <c r="E627" s="486"/>
      <c r="F627" s="486"/>
      <c r="G627" s="448"/>
      <c r="H627" s="448"/>
      <c r="I627" s="448"/>
    </row>
    <row r="628" spans="1:9" ht="12.5" x14ac:dyDescent="0.25">
      <c r="A628" s="448"/>
      <c r="B628" s="448"/>
      <c r="C628" s="448"/>
      <c r="D628" s="486"/>
      <c r="E628" s="486"/>
      <c r="F628" s="486"/>
      <c r="G628" s="448"/>
      <c r="H628" s="448"/>
      <c r="I628" s="448"/>
    </row>
    <row r="629" spans="1:9" ht="12.5" x14ac:dyDescent="0.25">
      <c r="A629" s="448"/>
      <c r="B629" s="448"/>
      <c r="C629" s="448"/>
      <c r="D629" s="486"/>
      <c r="E629" s="486"/>
      <c r="F629" s="486"/>
      <c r="G629" s="448"/>
      <c r="H629" s="448"/>
      <c r="I629" s="448"/>
    </row>
    <row r="630" spans="1:9" ht="12.5" x14ac:dyDescent="0.25">
      <c r="A630" s="448"/>
      <c r="B630" s="448"/>
      <c r="C630" s="448"/>
      <c r="D630" s="486"/>
      <c r="E630" s="486"/>
      <c r="F630" s="486"/>
      <c r="G630" s="448"/>
      <c r="H630" s="448"/>
      <c r="I630" s="448"/>
    </row>
    <row r="631" spans="1:9" ht="12.5" x14ac:dyDescent="0.25">
      <c r="A631" s="448"/>
      <c r="B631" s="448"/>
      <c r="C631" s="448"/>
      <c r="D631" s="486"/>
      <c r="E631" s="486"/>
      <c r="F631" s="486"/>
      <c r="G631" s="448"/>
      <c r="H631" s="448"/>
      <c r="I631" s="448"/>
    </row>
    <row r="632" spans="1:9" ht="12.5" x14ac:dyDescent="0.25">
      <c r="A632" s="448"/>
      <c r="B632" s="448"/>
      <c r="C632" s="448"/>
      <c r="D632" s="486"/>
      <c r="E632" s="486"/>
      <c r="F632" s="486"/>
      <c r="G632" s="448"/>
      <c r="H632" s="448"/>
      <c r="I632" s="448"/>
    </row>
    <row r="633" spans="1:9" ht="12.5" x14ac:dyDescent="0.25">
      <c r="A633" s="448"/>
      <c r="B633" s="448"/>
      <c r="C633" s="448"/>
      <c r="D633" s="486"/>
      <c r="E633" s="486"/>
      <c r="F633" s="486"/>
      <c r="G633" s="448"/>
      <c r="H633" s="448"/>
      <c r="I633" s="448"/>
    </row>
    <row r="634" spans="1:9" ht="12.5" x14ac:dyDescent="0.25">
      <c r="A634" s="448"/>
      <c r="B634" s="448"/>
      <c r="C634" s="448"/>
      <c r="D634" s="486"/>
      <c r="E634" s="486"/>
      <c r="F634" s="486"/>
      <c r="G634" s="448"/>
      <c r="H634" s="448"/>
      <c r="I634" s="448"/>
    </row>
    <row r="635" spans="1:9" ht="12.5" x14ac:dyDescent="0.25">
      <c r="A635" s="448"/>
      <c r="B635" s="448"/>
      <c r="C635" s="448"/>
      <c r="D635" s="486"/>
      <c r="E635" s="486"/>
      <c r="F635" s="486"/>
      <c r="G635" s="448"/>
      <c r="H635" s="448"/>
      <c r="I635" s="448"/>
    </row>
    <row r="636" spans="1:9" ht="12.5" x14ac:dyDescent="0.25">
      <c r="A636" s="448"/>
      <c r="B636" s="448"/>
      <c r="C636" s="448"/>
      <c r="D636" s="486"/>
      <c r="E636" s="486"/>
      <c r="F636" s="486"/>
      <c r="G636" s="448"/>
      <c r="H636" s="448"/>
      <c r="I636" s="448"/>
    </row>
    <row r="637" spans="1:9" ht="12.5" x14ac:dyDescent="0.25">
      <c r="A637" s="448"/>
      <c r="B637" s="448"/>
      <c r="C637" s="448"/>
      <c r="D637" s="486"/>
      <c r="E637" s="486"/>
      <c r="F637" s="486"/>
      <c r="G637" s="448"/>
      <c r="H637" s="448"/>
      <c r="I637" s="448"/>
    </row>
    <row r="638" spans="1:9" ht="12.5" x14ac:dyDescent="0.25">
      <c r="A638" s="448"/>
      <c r="B638" s="448"/>
      <c r="C638" s="448"/>
      <c r="D638" s="486"/>
      <c r="E638" s="486"/>
      <c r="F638" s="486"/>
      <c r="G638" s="448"/>
      <c r="H638" s="448"/>
      <c r="I638" s="448"/>
    </row>
    <row r="639" spans="1:9" ht="12.5" x14ac:dyDescent="0.25">
      <c r="A639" s="448"/>
      <c r="B639" s="448"/>
      <c r="C639" s="448"/>
      <c r="D639" s="486"/>
      <c r="E639" s="486"/>
      <c r="F639" s="486"/>
      <c r="G639" s="448"/>
      <c r="H639" s="448"/>
      <c r="I639" s="448"/>
    </row>
    <row r="640" spans="1:9" ht="12.5" x14ac:dyDescent="0.25">
      <c r="A640" s="448"/>
      <c r="B640" s="448"/>
      <c r="C640" s="448"/>
      <c r="D640" s="486"/>
      <c r="E640" s="486"/>
      <c r="F640" s="486"/>
      <c r="G640" s="448"/>
      <c r="H640" s="448"/>
      <c r="I640" s="448"/>
    </row>
    <row r="641" spans="1:9" ht="12.5" x14ac:dyDescent="0.25">
      <c r="A641" s="448"/>
      <c r="B641" s="448"/>
      <c r="C641" s="448"/>
      <c r="D641" s="486"/>
      <c r="E641" s="486"/>
      <c r="F641" s="486"/>
      <c r="G641" s="448"/>
      <c r="H641" s="448"/>
      <c r="I641" s="448"/>
    </row>
    <row r="642" spans="1:9" ht="12.5" x14ac:dyDescent="0.25">
      <c r="A642" s="448"/>
      <c r="B642" s="448"/>
      <c r="C642" s="448"/>
      <c r="D642" s="486"/>
      <c r="E642" s="486"/>
      <c r="F642" s="486"/>
      <c r="G642" s="448"/>
      <c r="H642" s="448"/>
      <c r="I642" s="448"/>
    </row>
    <row r="643" spans="1:9" ht="12.5" x14ac:dyDescent="0.25">
      <c r="A643" s="448"/>
      <c r="B643" s="448"/>
      <c r="C643" s="448"/>
      <c r="D643" s="486"/>
      <c r="E643" s="486"/>
      <c r="F643" s="486"/>
      <c r="G643" s="448"/>
      <c r="H643" s="448"/>
      <c r="I643" s="448"/>
    </row>
    <row r="644" spans="1:9" ht="12.5" x14ac:dyDescent="0.25">
      <c r="A644" s="448"/>
      <c r="B644" s="448"/>
      <c r="C644" s="448"/>
      <c r="D644" s="486"/>
      <c r="E644" s="486"/>
      <c r="F644" s="486"/>
      <c r="G644" s="448"/>
      <c r="H644" s="448"/>
      <c r="I644" s="448"/>
    </row>
    <row r="645" spans="1:9" ht="12.5" x14ac:dyDescent="0.25">
      <c r="A645" s="448"/>
      <c r="B645" s="448"/>
      <c r="C645" s="448"/>
      <c r="D645" s="486"/>
      <c r="E645" s="486"/>
      <c r="F645" s="486"/>
      <c r="G645" s="448"/>
      <c r="H645" s="448"/>
      <c r="I645" s="448"/>
    </row>
    <row r="646" spans="1:9" ht="12.5" x14ac:dyDescent="0.25">
      <c r="A646" s="448"/>
      <c r="B646" s="448"/>
      <c r="C646" s="448"/>
      <c r="D646" s="486"/>
      <c r="E646" s="486"/>
      <c r="F646" s="486"/>
      <c r="G646" s="448"/>
      <c r="H646" s="448"/>
      <c r="I646" s="448"/>
    </row>
    <row r="647" spans="1:9" ht="12.5" x14ac:dyDescent="0.25">
      <c r="A647" s="448"/>
      <c r="B647" s="448"/>
      <c r="C647" s="448"/>
      <c r="D647" s="486"/>
      <c r="E647" s="486"/>
      <c r="F647" s="486"/>
      <c r="G647" s="448"/>
      <c r="H647" s="448"/>
      <c r="I647" s="448"/>
    </row>
    <row r="648" spans="1:9" ht="12.5" x14ac:dyDescent="0.25">
      <c r="A648" s="448"/>
      <c r="B648" s="448"/>
      <c r="C648" s="448"/>
      <c r="D648" s="486"/>
      <c r="E648" s="486"/>
      <c r="F648" s="486"/>
      <c r="G648" s="448"/>
      <c r="H648" s="448"/>
      <c r="I648" s="448"/>
    </row>
    <row r="649" spans="1:9" ht="12.5" x14ac:dyDescent="0.25">
      <c r="A649" s="448"/>
      <c r="B649" s="448"/>
      <c r="C649" s="448"/>
      <c r="D649" s="486"/>
      <c r="E649" s="486"/>
      <c r="F649" s="486"/>
      <c r="G649" s="448"/>
      <c r="H649" s="448"/>
      <c r="I649" s="448"/>
    </row>
    <row r="650" spans="1:9" ht="12.5" x14ac:dyDescent="0.25">
      <c r="A650" s="448"/>
      <c r="B650" s="448"/>
      <c r="C650" s="448"/>
      <c r="D650" s="486"/>
      <c r="E650" s="486"/>
      <c r="F650" s="486"/>
      <c r="G650" s="448"/>
      <c r="H650" s="448"/>
      <c r="I650" s="448"/>
    </row>
    <row r="651" spans="1:9" ht="12.5" x14ac:dyDescent="0.25">
      <c r="A651" s="448"/>
      <c r="B651" s="448"/>
      <c r="C651" s="448"/>
      <c r="D651" s="486"/>
      <c r="E651" s="486"/>
      <c r="F651" s="486"/>
      <c r="G651" s="448"/>
      <c r="H651" s="448"/>
      <c r="I651" s="448"/>
    </row>
    <row r="652" spans="1:9" ht="12.5" x14ac:dyDescent="0.25">
      <c r="A652" s="448"/>
      <c r="B652" s="448"/>
      <c r="C652" s="448"/>
      <c r="D652" s="486"/>
      <c r="E652" s="486"/>
      <c r="F652" s="486"/>
      <c r="G652" s="448"/>
      <c r="H652" s="448"/>
      <c r="I652" s="448"/>
    </row>
    <row r="653" spans="1:9" ht="12.5" x14ac:dyDescent="0.25">
      <c r="A653" s="448"/>
      <c r="B653" s="448"/>
      <c r="C653" s="448"/>
      <c r="D653" s="486"/>
      <c r="E653" s="486"/>
      <c r="F653" s="486"/>
      <c r="G653" s="448"/>
      <c r="H653" s="448"/>
      <c r="I653" s="448"/>
    </row>
    <row r="654" spans="1:9" ht="12.5" x14ac:dyDescent="0.25">
      <c r="A654" s="448"/>
      <c r="B654" s="448"/>
      <c r="C654" s="448"/>
      <c r="D654" s="486"/>
      <c r="E654" s="486"/>
      <c r="F654" s="486"/>
      <c r="G654" s="448"/>
      <c r="H654" s="448"/>
      <c r="I654" s="448"/>
    </row>
    <row r="655" spans="1:9" ht="12.5" x14ac:dyDescent="0.25">
      <c r="A655" s="448"/>
      <c r="B655" s="448"/>
      <c r="C655" s="448"/>
      <c r="D655" s="486"/>
      <c r="E655" s="486"/>
      <c r="F655" s="486"/>
      <c r="G655" s="448"/>
      <c r="H655" s="448"/>
      <c r="I655" s="448"/>
    </row>
    <row r="656" spans="1:9" ht="12.5" x14ac:dyDescent="0.25">
      <c r="A656" s="448"/>
      <c r="B656" s="448"/>
      <c r="C656" s="448"/>
      <c r="D656" s="486"/>
      <c r="E656" s="486"/>
      <c r="F656" s="486"/>
      <c r="G656" s="448"/>
      <c r="H656" s="448"/>
      <c r="I656" s="448"/>
    </row>
    <row r="657" spans="1:9" ht="12.5" x14ac:dyDescent="0.25">
      <c r="A657" s="448"/>
      <c r="B657" s="448"/>
      <c r="C657" s="448"/>
      <c r="D657" s="486"/>
      <c r="E657" s="486"/>
      <c r="F657" s="486"/>
      <c r="G657" s="448"/>
      <c r="H657" s="448"/>
      <c r="I657" s="448"/>
    </row>
    <row r="658" spans="1:9" ht="12.5" x14ac:dyDescent="0.25">
      <c r="A658" s="448"/>
      <c r="B658" s="448"/>
      <c r="C658" s="448"/>
      <c r="D658" s="486"/>
      <c r="E658" s="486"/>
      <c r="F658" s="486"/>
      <c r="G658" s="448"/>
      <c r="H658" s="448"/>
      <c r="I658" s="448"/>
    </row>
    <row r="659" spans="1:9" ht="12.5" x14ac:dyDescent="0.25">
      <c r="A659" s="448"/>
      <c r="B659" s="448"/>
      <c r="C659" s="448"/>
      <c r="D659" s="486"/>
      <c r="E659" s="486"/>
      <c r="F659" s="486"/>
      <c r="G659" s="448"/>
      <c r="H659" s="448"/>
      <c r="I659" s="448"/>
    </row>
    <row r="660" spans="1:9" ht="12.5" x14ac:dyDescent="0.25">
      <c r="A660" s="448"/>
      <c r="B660" s="448"/>
      <c r="C660" s="448"/>
      <c r="D660" s="486"/>
      <c r="E660" s="486"/>
      <c r="F660" s="486"/>
      <c r="G660" s="448"/>
      <c r="H660" s="448"/>
      <c r="I660" s="448"/>
    </row>
    <row r="661" spans="1:9" ht="12.5" x14ac:dyDescent="0.25">
      <c r="A661" s="448"/>
      <c r="B661" s="448"/>
      <c r="C661" s="448"/>
      <c r="D661" s="486"/>
      <c r="E661" s="486"/>
      <c r="F661" s="486"/>
      <c r="G661" s="448"/>
      <c r="H661" s="448"/>
      <c r="I661" s="448"/>
    </row>
    <row r="662" spans="1:9" ht="12.5" x14ac:dyDescent="0.25">
      <c r="A662" s="448"/>
      <c r="B662" s="448"/>
      <c r="C662" s="448"/>
      <c r="D662" s="486"/>
      <c r="E662" s="486"/>
      <c r="F662" s="486"/>
      <c r="G662" s="448"/>
      <c r="H662" s="448"/>
      <c r="I662" s="448"/>
    </row>
    <row r="663" spans="1:9" ht="12.5" x14ac:dyDescent="0.25">
      <c r="A663" s="448"/>
      <c r="B663" s="448"/>
      <c r="C663" s="448"/>
      <c r="D663" s="486"/>
      <c r="E663" s="486"/>
      <c r="F663" s="486"/>
      <c r="G663" s="448"/>
      <c r="H663" s="448"/>
      <c r="I663" s="448"/>
    </row>
    <row r="664" spans="1:9" ht="12.5" x14ac:dyDescent="0.25">
      <c r="A664" s="448"/>
      <c r="B664" s="448"/>
      <c r="C664" s="448"/>
      <c r="D664" s="486"/>
      <c r="E664" s="486"/>
      <c r="F664" s="486"/>
      <c r="G664" s="448"/>
      <c r="H664" s="448"/>
      <c r="I664" s="448"/>
    </row>
    <row r="665" spans="1:9" ht="12.5" x14ac:dyDescent="0.25">
      <c r="A665" s="448"/>
      <c r="B665" s="448"/>
      <c r="C665" s="448"/>
      <c r="D665" s="486"/>
      <c r="E665" s="486"/>
      <c r="F665" s="486"/>
      <c r="G665" s="448"/>
      <c r="H665" s="448"/>
      <c r="I665" s="448"/>
    </row>
    <row r="666" spans="1:9" ht="12.5" x14ac:dyDescent="0.25">
      <c r="A666" s="448"/>
      <c r="B666" s="448"/>
      <c r="C666" s="448"/>
      <c r="D666" s="486"/>
      <c r="E666" s="486"/>
      <c r="F666" s="486"/>
      <c r="G666" s="448"/>
      <c r="H666" s="448"/>
      <c r="I666" s="448"/>
    </row>
    <row r="667" spans="1:9" ht="12.5" x14ac:dyDescent="0.25">
      <c r="A667" s="448"/>
      <c r="B667" s="448"/>
      <c r="C667" s="448"/>
      <c r="D667" s="486"/>
      <c r="E667" s="486"/>
      <c r="F667" s="486"/>
      <c r="G667" s="448"/>
      <c r="H667" s="448"/>
      <c r="I667" s="448"/>
    </row>
    <row r="668" spans="1:9" ht="12.5" x14ac:dyDescent="0.25">
      <c r="A668" s="448"/>
      <c r="B668" s="448"/>
      <c r="C668" s="448"/>
      <c r="D668" s="486"/>
      <c r="E668" s="486"/>
      <c r="F668" s="486"/>
      <c r="G668" s="448"/>
      <c r="H668" s="448"/>
      <c r="I668" s="448"/>
    </row>
    <row r="669" spans="1:9" ht="12.5" x14ac:dyDescent="0.25">
      <c r="A669" s="448"/>
      <c r="B669" s="448"/>
      <c r="C669" s="448"/>
      <c r="D669" s="486"/>
      <c r="E669" s="486"/>
      <c r="F669" s="486"/>
      <c r="G669" s="448"/>
      <c r="H669" s="448"/>
      <c r="I669" s="448"/>
    </row>
    <row r="670" spans="1:9" ht="12.5" x14ac:dyDescent="0.25">
      <c r="A670" s="448"/>
      <c r="B670" s="448"/>
      <c r="C670" s="448"/>
      <c r="D670" s="486"/>
      <c r="E670" s="486"/>
      <c r="F670" s="486"/>
      <c r="G670" s="448"/>
      <c r="H670" s="448"/>
      <c r="I670" s="448"/>
    </row>
    <row r="671" spans="1:9" ht="12.5" x14ac:dyDescent="0.25">
      <c r="A671" s="448"/>
      <c r="B671" s="448"/>
      <c r="C671" s="448"/>
      <c r="D671" s="486"/>
      <c r="E671" s="486"/>
      <c r="F671" s="486"/>
      <c r="G671" s="448"/>
      <c r="H671" s="448"/>
      <c r="I671" s="448"/>
    </row>
    <row r="672" spans="1:9" ht="12.5" x14ac:dyDescent="0.25">
      <c r="A672" s="448"/>
      <c r="B672" s="448"/>
      <c r="C672" s="448"/>
      <c r="D672" s="486"/>
      <c r="E672" s="486"/>
      <c r="F672" s="486"/>
      <c r="G672" s="448"/>
      <c r="H672" s="448"/>
      <c r="I672" s="448"/>
    </row>
    <row r="673" spans="1:9" ht="12.5" x14ac:dyDescent="0.25">
      <c r="A673" s="448"/>
      <c r="B673" s="448"/>
      <c r="C673" s="448"/>
      <c r="D673" s="486"/>
      <c r="E673" s="486"/>
      <c r="F673" s="486"/>
      <c r="G673" s="448"/>
      <c r="H673" s="448"/>
      <c r="I673" s="448"/>
    </row>
    <row r="674" spans="1:9" ht="12.5" x14ac:dyDescent="0.25">
      <c r="A674" s="448"/>
      <c r="B674" s="448"/>
      <c r="C674" s="448"/>
      <c r="D674" s="486"/>
      <c r="E674" s="486"/>
      <c r="F674" s="486"/>
      <c r="G674" s="448"/>
      <c r="H674" s="448"/>
      <c r="I674" s="448"/>
    </row>
    <row r="675" spans="1:9" ht="12.5" x14ac:dyDescent="0.25">
      <c r="A675" s="448"/>
      <c r="B675" s="448"/>
      <c r="C675" s="448"/>
      <c r="D675" s="486"/>
      <c r="E675" s="486"/>
      <c r="F675" s="486"/>
      <c r="G675" s="448"/>
      <c r="H675" s="448"/>
      <c r="I675" s="448"/>
    </row>
    <row r="676" spans="1:9" ht="12.5" x14ac:dyDescent="0.25">
      <c r="A676" s="448"/>
      <c r="B676" s="448"/>
      <c r="C676" s="448"/>
      <c r="D676" s="486"/>
      <c r="E676" s="486"/>
      <c r="F676" s="486"/>
      <c r="G676" s="448"/>
      <c r="H676" s="448"/>
      <c r="I676" s="448"/>
    </row>
    <row r="677" spans="1:9" ht="12.5" x14ac:dyDescent="0.25">
      <c r="A677" s="448"/>
      <c r="B677" s="448"/>
      <c r="C677" s="448"/>
      <c r="D677" s="486"/>
      <c r="E677" s="486"/>
      <c r="F677" s="486"/>
      <c r="G677" s="448"/>
      <c r="H677" s="448"/>
      <c r="I677" s="448"/>
    </row>
    <row r="678" spans="1:9" ht="12.5" x14ac:dyDescent="0.25">
      <c r="A678" s="448"/>
      <c r="B678" s="448"/>
      <c r="C678" s="448"/>
      <c r="D678" s="486"/>
      <c r="E678" s="486"/>
      <c r="F678" s="486"/>
      <c r="G678" s="448"/>
      <c r="H678" s="448"/>
      <c r="I678" s="448"/>
    </row>
    <row r="679" spans="1:9" ht="12.5" x14ac:dyDescent="0.25">
      <c r="A679" s="448"/>
      <c r="B679" s="448"/>
      <c r="C679" s="448"/>
      <c r="D679" s="486"/>
      <c r="E679" s="486"/>
      <c r="F679" s="486"/>
      <c r="G679" s="448"/>
      <c r="H679" s="448"/>
      <c r="I679" s="448"/>
    </row>
    <row r="680" spans="1:9" ht="12.5" x14ac:dyDescent="0.25">
      <c r="A680" s="448"/>
      <c r="B680" s="448"/>
      <c r="C680" s="448"/>
      <c r="D680" s="486"/>
      <c r="E680" s="486"/>
      <c r="F680" s="486"/>
      <c r="G680" s="448"/>
      <c r="H680" s="448"/>
      <c r="I680" s="448"/>
    </row>
    <row r="681" spans="1:9" ht="12.5" x14ac:dyDescent="0.25">
      <c r="A681" s="448"/>
      <c r="B681" s="448"/>
      <c r="C681" s="448"/>
      <c r="D681" s="486"/>
      <c r="E681" s="486"/>
      <c r="F681" s="486"/>
      <c r="G681" s="448"/>
      <c r="H681" s="448"/>
      <c r="I681" s="448"/>
    </row>
    <row r="682" spans="1:9" ht="12.5" x14ac:dyDescent="0.25">
      <c r="A682" s="448"/>
      <c r="B682" s="448"/>
      <c r="C682" s="448"/>
      <c r="D682" s="486"/>
      <c r="E682" s="486"/>
      <c r="F682" s="486"/>
      <c r="G682" s="448"/>
      <c r="H682" s="448"/>
      <c r="I682" s="448"/>
    </row>
    <row r="683" spans="1:9" ht="12.5" x14ac:dyDescent="0.25">
      <c r="A683" s="448"/>
      <c r="B683" s="448"/>
      <c r="C683" s="448"/>
      <c r="D683" s="486"/>
      <c r="E683" s="486"/>
      <c r="F683" s="486"/>
      <c r="G683" s="448"/>
      <c r="H683" s="448"/>
      <c r="I683" s="448"/>
    </row>
    <row r="684" spans="1:9" ht="12.5" x14ac:dyDescent="0.25">
      <c r="A684" s="448"/>
      <c r="B684" s="448"/>
      <c r="C684" s="448"/>
      <c r="D684" s="486"/>
      <c r="E684" s="486"/>
      <c r="F684" s="486"/>
      <c r="G684" s="448"/>
      <c r="H684" s="448"/>
      <c r="I684" s="448"/>
    </row>
    <row r="685" spans="1:9" ht="12.5" x14ac:dyDescent="0.25">
      <c r="A685" s="448"/>
      <c r="B685" s="448"/>
      <c r="C685" s="448"/>
      <c r="D685" s="486"/>
      <c r="E685" s="486"/>
      <c r="F685" s="486"/>
      <c r="G685" s="448"/>
      <c r="H685" s="448"/>
      <c r="I685" s="448"/>
    </row>
    <row r="686" spans="1:9" ht="12.5" x14ac:dyDescent="0.25">
      <c r="A686" s="448"/>
      <c r="B686" s="448"/>
      <c r="C686" s="448"/>
      <c r="D686" s="486"/>
      <c r="E686" s="486"/>
      <c r="F686" s="486"/>
      <c r="G686" s="448"/>
      <c r="H686" s="448"/>
      <c r="I686" s="448"/>
    </row>
    <row r="687" spans="1:9" ht="12.5" x14ac:dyDescent="0.25">
      <c r="A687" s="448"/>
      <c r="B687" s="448"/>
      <c r="C687" s="448"/>
      <c r="D687" s="486"/>
      <c r="E687" s="486"/>
      <c r="F687" s="486"/>
      <c r="G687" s="448"/>
      <c r="H687" s="448"/>
      <c r="I687" s="448"/>
    </row>
    <row r="688" spans="1:9" ht="12.5" x14ac:dyDescent="0.25">
      <c r="A688" s="448"/>
      <c r="B688" s="448"/>
      <c r="C688" s="448"/>
      <c r="D688" s="486"/>
      <c r="E688" s="486"/>
      <c r="F688" s="486"/>
      <c r="G688" s="448"/>
      <c r="H688" s="448"/>
      <c r="I688" s="448"/>
    </row>
    <row r="689" spans="1:9" ht="12.5" x14ac:dyDescent="0.25">
      <c r="A689" s="448"/>
      <c r="B689" s="448"/>
      <c r="C689" s="448"/>
      <c r="D689" s="486"/>
      <c r="E689" s="486"/>
      <c r="F689" s="486"/>
      <c r="G689" s="448"/>
      <c r="H689" s="448"/>
      <c r="I689" s="448"/>
    </row>
    <row r="690" spans="1:9" ht="12.5" x14ac:dyDescent="0.25">
      <c r="A690" s="448"/>
      <c r="B690" s="448"/>
      <c r="C690" s="448"/>
      <c r="D690" s="486"/>
      <c r="E690" s="486"/>
      <c r="F690" s="486"/>
      <c r="G690" s="448"/>
      <c r="H690" s="448"/>
      <c r="I690" s="448"/>
    </row>
    <row r="691" spans="1:9" ht="12.5" x14ac:dyDescent="0.25">
      <c r="A691" s="448"/>
      <c r="B691" s="448"/>
      <c r="C691" s="448"/>
      <c r="D691" s="486"/>
      <c r="E691" s="486"/>
      <c r="F691" s="486"/>
      <c r="G691" s="448"/>
      <c r="H691" s="448"/>
      <c r="I691" s="448"/>
    </row>
    <row r="692" spans="1:9" ht="12.5" x14ac:dyDescent="0.25">
      <c r="A692" s="448"/>
      <c r="B692" s="448"/>
      <c r="C692" s="448"/>
      <c r="D692" s="486"/>
      <c r="E692" s="486"/>
      <c r="F692" s="486"/>
      <c r="G692" s="448"/>
      <c r="H692" s="448"/>
      <c r="I692" s="448"/>
    </row>
    <row r="693" spans="1:9" ht="12.5" x14ac:dyDescent="0.25">
      <c r="A693" s="448"/>
      <c r="B693" s="448"/>
      <c r="C693" s="448"/>
      <c r="D693" s="486"/>
      <c r="E693" s="486"/>
      <c r="F693" s="486"/>
      <c r="G693" s="448"/>
      <c r="H693" s="448"/>
      <c r="I693" s="448"/>
    </row>
    <row r="694" spans="1:9" ht="12.5" x14ac:dyDescent="0.25">
      <c r="A694" s="448"/>
      <c r="B694" s="448"/>
      <c r="C694" s="448"/>
      <c r="D694" s="486"/>
      <c r="E694" s="486"/>
      <c r="F694" s="486"/>
      <c r="G694" s="448"/>
      <c r="H694" s="448"/>
      <c r="I694" s="448"/>
    </row>
    <row r="695" spans="1:9" ht="12.5" x14ac:dyDescent="0.25">
      <c r="A695" s="448"/>
      <c r="B695" s="448"/>
      <c r="C695" s="448"/>
      <c r="D695" s="486"/>
      <c r="E695" s="486"/>
      <c r="F695" s="486"/>
      <c r="G695" s="448"/>
      <c r="H695" s="448"/>
      <c r="I695" s="448"/>
    </row>
    <row r="696" spans="1:9" ht="12.5" x14ac:dyDescent="0.25">
      <c r="A696" s="448"/>
      <c r="B696" s="448"/>
      <c r="C696" s="448"/>
      <c r="D696" s="486"/>
      <c r="E696" s="486"/>
      <c r="F696" s="486"/>
      <c r="G696" s="448"/>
      <c r="H696" s="448"/>
      <c r="I696" s="448"/>
    </row>
    <row r="697" spans="1:9" ht="12.5" x14ac:dyDescent="0.25">
      <c r="A697" s="448"/>
      <c r="B697" s="448"/>
      <c r="C697" s="448"/>
      <c r="D697" s="486"/>
      <c r="E697" s="486"/>
      <c r="F697" s="486"/>
      <c r="G697" s="448"/>
      <c r="H697" s="448"/>
      <c r="I697" s="448"/>
    </row>
    <row r="698" spans="1:9" ht="12.5" x14ac:dyDescent="0.25">
      <c r="A698" s="448"/>
      <c r="B698" s="448"/>
      <c r="C698" s="448"/>
      <c r="D698" s="486"/>
      <c r="E698" s="486"/>
      <c r="F698" s="486"/>
      <c r="G698" s="448"/>
      <c r="H698" s="448"/>
      <c r="I698" s="448"/>
    </row>
    <row r="699" spans="1:9" ht="12.5" x14ac:dyDescent="0.25">
      <c r="A699" s="448"/>
      <c r="B699" s="448"/>
      <c r="C699" s="448"/>
      <c r="D699" s="486"/>
      <c r="E699" s="486"/>
      <c r="F699" s="486"/>
      <c r="G699" s="448"/>
      <c r="H699" s="448"/>
      <c r="I699" s="448"/>
    </row>
    <row r="700" spans="1:9" ht="12.5" x14ac:dyDescent="0.25">
      <c r="A700" s="448"/>
      <c r="B700" s="448"/>
      <c r="C700" s="448"/>
      <c r="D700" s="486"/>
      <c r="E700" s="486"/>
      <c r="F700" s="486"/>
      <c r="G700" s="448"/>
      <c r="H700" s="448"/>
      <c r="I700" s="448"/>
    </row>
    <row r="701" spans="1:9" ht="12.5" x14ac:dyDescent="0.25">
      <c r="A701" s="448"/>
      <c r="B701" s="448"/>
      <c r="C701" s="448"/>
      <c r="D701" s="486"/>
      <c r="E701" s="486"/>
      <c r="F701" s="486"/>
      <c r="G701" s="448"/>
      <c r="H701" s="448"/>
      <c r="I701" s="448"/>
    </row>
    <row r="702" spans="1:9" ht="12.5" x14ac:dyDescent="0.25">
      <c r="A702" s="448"/>
      <c r="B702" s="448"/>
      <c r="C702" s="448"/>
      <c r="D702" s="486"/>
      <c r="E702" s="486"/>
      <c r="F702" s="486"/>
      <c r="G702" s="448"/>
      <c r="H702" s="448"/>
      <c r="I702" s="448"/>
    </row>
    <row r="703" spans="1:9" ht="12.5" x14ac:dyDescent="0.25">
      <c r="A703" s="448"/>
      <c r="B703" s="448"/>
      <c r="C703" s="448"/>
      <c r="D703" s="486"/>
      <c r="E703" s="486"/>
      <c r="F703" s="486"/>
      <c r="G703" s="448"/>
      <c r="H703" s="448"/>
      <c r="I703" s="448"/>
    </row>
    <row r="704" spans="1:9" ht="12.5" x14ac:dyDescent="0.25">
      <c r="A704" s="448"/>
      <c r="B704" s="448"/>
      <c r="C704" s="448"/>
      <c r="D704" s="486"/>
      <c r="E704" s="486"/>
      <c r="F704" s="486"/>
      <c r="G704" s="448"/>
      <c r="H704" s="448"/>
      <c r="I704" s="448"/>
    </row>
    <row r="705" spans="1:9" ht="12.5" x14ac:dyDescent="0.25">
      <c r="A705" s="448"/>
      <c r="B705" s="448"/>
      <c r="C705" s="448"/>
      <c r="D705" s="486"/>
      <c r="E705" s="486"/>
      <c r="F705" s="486"/>
      <c r="G705" s="448"/>
      <c r="H705" s="448"/>
      <c r="I705" s="448"/>
    </row>
    <row r="706" spans="1:9" ht="12.5" x14ac:dyDescent="0.25">
      <c r="A706" s="448"/>
      <c r="B706" s="448"/>
      <c r="C706" s="448"/>
      <c r="D706" s="486"/>
      <c r="E706" s="486"/>
      <c r="F706" s="486"/>
      <c r="G706" s="448"/>
      <c r="H706" s="448"/>
      <c r="I706" s="448"/>
    </row>
    <row r="707" spans="1:9" ht="12.5" x14ac:dyDescent="0.25">
      <c r="A707" s="448"/>
      <c r="B707" s="448"/>
      <c r="C707" s="448"/>
      <c r="D707" s="486"/>
      <c r="E707" s="486"/>
      <c r="F707" s="486"/>
      <c r="G707" s="448"/>
      <c r="H707" s="448"/>
      <c r="I707" s="448"/>
    </row>
    <row r="708" spans="1:9" ht="12.5" x14ac:dyDescent="0.25">
      <c r="A708" s="448"/>
      <c r="B708" s="448"/>
      <c r="C708" s="448"/>
      <c r="D708" s="486"/>
      <c r="E708" s="486"/>
      <c r="F708" s="486"/>
      <c r="G708" s="448"/>
      <c r="H708" s="448"/>
      <c r="I708" s="448"/>
    </row>
    <row r="709" spans="1:9" ht="12.5" x14ac:dyDescent="0.25">
      <c r="A709" s="448"/>
      <c r="B709" s="448"/>
      <c r="C709" s="448"/>
      <c r="D709" s="486"/>
      <c r="E709" s="486"/>
      <c r="F709" s="486"/>
      <c r="G709" s="448"/>
      <c r="H709" s="448"/>
      <c r="I709" s="448"/>
    </row>
    <row r="710" spans="1:9" ht="12.5" x14ac:dyDescent="0.25">
      <c r="A710" s="448"/>
      <c r="B710" s="448"/>
      <c r="C710" s="448"/>
      <c r="D710" s="486"/>
      <c r="E710" s="486"/>
      <c r="F710" s="486"/>
      <c r="G710" s="448"/>
      <c r="H710" s="448"/>
      <c r="I710" s="448"/>
    </row>
    <row r="711" spans="1:9" ht="12.5" x14ac:dyDescent="0.25">
      <c r="A711" s="448"/>
      <c r="B711" s="448"/>
      <c r="C711" s="448"/>
      <c r="D711" s="486"/>
      <c r="E711" s="486"/>
      <c r="F711" s="486"/>
      <c r="G711" s="448"/>
      <c r="H711" s="448"/>
      <c r="I711" s="448"/>
    </row>
    <row r="712" spans="1:9" ht="12.5" x14ac:dyDescent="0.25">
      <c r="A712" s="448"/>
      <c r="B712" s="448"/>
      <c r="C712" s="448"/>
      <c r="D712" s="486"/>
      <c r="E712" s="486"/>
      <c r="F712" s="486"/>
      <c r="G712" s="448"/>
      <c r="H712" s="448"/>
      <c r="I712" s="448"/>
    </row>
    <row r="713" spans="1:9" ht="12.5" x14ac:dyDescent="0.25">
      <c r="A713" s="448"/>
      <c r="B713" s="448"/>
      <c r="C713" s="448"/>
      <c r="D713" s="486"/>
      <c r="E713" s="486"/>
      <c r="F713" s="486"/>
      <c r="G713" s="448"/>
      <c r="H713" s="448"/>
      <c r="I713" s="448"/>
    </row>
    <row r="714" spans="1:9" ht="12.5" x14ac:dyDescent="0.25">
      <c r="A714" s="448"/>
      <c r="B714" s="448"/>
      <c r="C714" s="448"/>
      <c r="D714" s="486"/>
      <c r="E714" s="486"/>
      <c r="F714" s="486"/>
      <c r="G714" s="448"/>
      <c r="H714" s="448"/>
      <c r="I714" s="448"/>
    </row>
    <row r="715" spans="1:9" ht="12.5" x14ac:dyDescent="0.25">
      <c r="A715" s="448"/>
      <c r="B715" s="448"/>
      <c r="C715" s="448"/>
      <c r="D715" s="486"/>
      <c r="E715" s="486"/>
      <c r="F715" s="486"/>
      <c r="G715" s="448"/>
      <c r="H715" s="448"/>
      <c r="I715" s="448"/>
    </row>
    <row r="716" spans="1:9" ht="12.5" x14ac:dyDescent="0.25">
      <c r="A716" s="448"/>
      <c r="B716" s="448"/>
      <c r="C716" s="448"/>
      <c r="D716" s="486"/>
      <c r="E716" s="486"/>
      <c r="F716" s="486"/>
      <c r="G716" s="448"/>
      <c r="H716" s="448"/>
      <c r="I716" s="448"/>
    </row>
    <row r="717" spans="1:9" ht="12.5" x14ac:dyDescent="0.25">
      <c r="A717" s="448"/>
      <c r="B717" s="448"/>
      <c r="C717" s="448"/>
      <c r="D717" s="486"/>
      <c r="E717" s="486"/>
      <c r="F717" s="486"/>
      <c r="G717" s="448"/>
      <c r="H717" s="448"/>
      <c r="I717" s="448"/>
    </row>
    <row r="718" spans="1:9" ht="12.5" x14ac:dyDescent="0.25">
      <c r="A718" s="448"/>
      <c r="B718" s="448"/>
      <c r="C718" s="448"/>
      <c r="D718" s="486"/>
      <c r="E718" s="486"/>
      <c r="F718" s="486"/>
      <c r="G718" s="448"/>
      <c r="H718" s="448"/>
      <c r="I718" s="448"/>
    </row>
    <row r="719" spans="1:9" ht="12.5" x14ac:dyDescent="0.25">
      <c r="A719" s="448"/>
      <c r="B719" s="448"/>
      <c r="C719" s="448"/>
      <c r="D719" s="486"/>
      <c r="E719" s="486"/>
      <c r="F719" s="486"/>
      <c r="G719" s="448"/>
      <c r="H719" s="448"/>
      <c r="I719" s="448"/>
    </row>
    <row r="720" spans="1:9" ht="12.5" x14ac:dyDescent="0.25">
      <c r="A720" s="448"/>
      <c r="B720" s="448"/>
      <c r="C720" s="448"/>
      <c r="D720" s="486"/>
      <c r="E720" s="486"/>
      <c r="F720" s="486"/>
      <c r="G720" s="448"/>
      <c r="H720" s="448"/>
      <c r="I720" s="448"/>
    </row>
    <row r="721" spans="1:9" ht="12.5" x14ac:dyDescent="0.25">
      <c r="A721" s="448"/>
      <c r="B721" s="448"/>
      <c r="C721" s="448"/>
      <c r="D721" s="486"/>
      <c r="E721" s="486"/>
      <c r="F721" s="486"/>
      <c r="G721" s="448"/>
      <c r="H721" s="448"/>
      <c r="I721" s="448"/>
    </row>
    <row r="722" spans="1:9" ht="12.5" x14ac:dyDescent="0.25">
      <c r="A722" s="448"/>
      <c r="B722" s="448"/>
      <c r="C722" s="448"/>
      <c r="D722" s="486"/>
      <c r="E722" s="486"/>
      <c r="F722" s="486"/>
      <c r="G722" s="448"/>
      <c r="H722" s="448"/>
      <c r="I722" s="448"/>
    </row>
    <row r="723" spans="1:9" ht="12.5" x14ac:dyDescent="0.25">
      <c r="A723" s="448"/>
      <c r="B723" s="448"/>
      <c r="C723" s="448"/>
      <c r="D723" s="486"/>
      <c r="E723" s="486"/>
      <c r="F723" s="486"/>
      <c r="G723" s="448"/>
      <c r="H723" s="448"/>
      <c r="I723" s="448"/>
    </row>
    <row r="724" spans="1:9" ht="12.5" x14ac:dyDescent="0.25">
      <c r="A724" s="448"/>
      <c r="B724" s="448"/>
      <c r="C724" s="448"/>
      <c r="D724" s="486"/>
      <c r="E724" s="486"/>
      <c r="F724" s="486"/>
      <c r="G724" s="448"/>
      <c r="H724" s="448"/>
      <c r="I724" s="448"/>
    </row>
    <row r="725" spans="1:9" ht="12.5" x14ac:dyDescent="0.25">
      <c r="A725" s="448"/>
      <c r="B725" s="448"/>
      <c r="C725" s="448"/>
      <c r="D725" s="486"/>
      <c r="E725" s="486"/>
      <c r="F725" s="486"/>
      <c r="G725" s="448"/>
      <c r="H725" s="448"/>
      <c r="I725" s="448"/>
    </row>
    <row r="726" spans="1:9" ht="12.5" x14ac:dyDescent="0.25">
      <c r="A726" s="448"/>
      <c r="B726" s="448"/>
      <c r="C726" s="448"/>
      <c r="D726" s="486"/>
      <c r="E726" s="486"/>
      <c r="F726" s="486"/>
      <c r="G726" s="448"/>
      <c r="H726" s="448"/>
      <c r="I726" s="448"/>
    </row>
    <row r="727" spans="1:9" ht="12.5" x14ac:dyDescent="0.25">
      <c r="A727" s="448"/>
      <c r="B727" s="448"/>
      <c r="C727" s="448"/>
      <c r="D727" s="486"/>
      <c r="E727" s="486"/>
      <c r="F727" s="486"/>
      <c r="G727" s="448"/>
      <c r="H727" s="448"/>
      <c r="I727" s="448"/>
    </row>
    <row r="728" spans="1:9" ht="12.5" x14ac:dyDescent="0.25">
      <c r="A728" s="448"/>
      <c r="B728" s="448"/>
      <c r="C728" s="448"/>
      <c r="D728" s="486"/>
      <c r="E728" s="486"/>
      <c r="F728" s="486"/>
      <c r="G728" s="448"/>
      <c r="H728" s="448"/>
      <c r="I728" s="448"/>
    </row>
    <row r="729" spans="1:9" ht="12.5" x14ac:dyDescent="0.25">
      <c r="A729" s="448"/>
      <c r="B729" s="448"/>
      <c r="C729" s="448"/>
      <c r="D729" s="486"/>
      <c r="E729" s="486"/>
      <c r="F729" s="486"/>
      <c r="G729" s="448"/>
      <c r="H729" s="448"/>
      <c r="I729" s="448"/>
    </row>
    <row r="730" spans="1:9" ht="12.5" x14ac:dyDescent="0.25">
      <c r="A730" s="448"/>
      <c r="B730" s="448"/>
      <c r="C730" s="448"/>
      <c r="D730" s="486"/>
      <c r="E730" s="486"/>
      <c r="F730" s="486"/>
      <c r="G730" s="448"/>
      <c r="H730" s="448"/>
      <c r="I730" s="448"/>
    </row>
    <row r="731" spans="1:9" ht="12.5" x14ac:dyDescent="0.25">
      <c r="A731" s="448"/>
      <c r="B731" s="448"/>
      <c r="C731" s="448"/>
      <c r="D731" s="486"/>
      <c r="E731" s="486"/>
      <c r="F731" s="486"/>
      <c r="G731" s="448"/>
      <c r="H731" s="448"/>
      <c r="I731" s="448"/>
    </row>
    <row r="732" spans="1:9" ht="12.5" x14ac:dyDescent="0.25">
      <c r="A732" s="448"/>
      <c r="B732" s="448"/>
      <c r="C732" s="448"/>
      <c r="D732" s="486"/>
      <c r="E732" s="486"/>
      <c r="F732" s="486"/>
      <c r="G732" s="448"/>
      <c r="H732" s="448"/>
      <c r="I732" s="448"/>
    </row>
    <row r="733" spans="1:9" ht="12.5" x14ac:dyDescent="0.25">
      <c r="A733" s="448"/>
      <c r="B733" s="448"/>
      <c r="C733" s="448"/>
      <c r="D733" s="486"/>
      <c r="E733" s="486"/>
      <c r="F733" s="486"/>
      <c r="G733" s="448"/>
      <c r="H733" s="448"/>
      <c r="I733" s="448"/>
    </row>
    <row r="734" spans="1:9" ht="12.5" x14ac:dyDescent="0.25">
      <c r="A734" s="448"/>
      <c r="B734" s="448"/>
      <c r="C734" s="448"/>
      <c r="D734" s="486"/>
      <c r="E734" s="486"/>
      <c r="F734" s="486"/>
      <c r="G734" s="448"/>
      <c r="H734" s="448"/>
      <c r="I734" s="448"/>
    </row>
    <row r="735" spans="1:9" ht="12.5" x14ac:dyDescent="0.25">
      <c r="A735" s="448"/>
      <c r="B735" s="448"/>
      <c r="C735" s="448"/>
      <c r="D735" s="486"/>
      <c r="E735" s="486"/>
      <c r="F735" s="486"/>
      <c r="G735" s="448"/>
      <c r="H735" s="448"/>
      <c r="I735" s="448"/>
    </row>
    <row r="736" spans="1:9" ht="12.5" x14ac:dyDescent="0.25">
      <c r="A736" s="448"/>
      <c r="B736" s="448"/>
      <c r="C736" s="448"/>
      <c r="D736" s="486"/>
      <c r="E736" s="486"/>
      <c r="F736" s="486"/>
      <c r="G736" s="448"/>
      <c r="H736" s="448"/>
      <c r="I736" s="448"/>
    </row>
    <row r="737" spans="1:9" ht="12.5" x14ac:dyDescent="0.25">
      <c r="A737" s="448"/>
      <c r="B737" s="448"/>
      <c r="C737" s="448"/>
      <c r="D737" s="486"/>
      <c r="E737" s="486"/>
      <c r="F737" s="486"/>
      <c r="G737" s="448"/>
      <c r="H737" s="448"/>
      <c r="I737" s="448"/>
    </row>
    <row r="738" spans="1:9" ht="12.5" x14ac:dyDescent="0.25">
      <c r="A738" s="448"/>
      <c r="B738" s="448"/>
      <c r="C738" s="448"/>
      <c r="D738" s="486"/>
      <c r="E738" s="486"/>
      <c r="F738" s="486"/>
      <c r="G738" s="448"/>
      <c r="H738" s="448"/>
      <c r="I738" s="448"/>
    </row>
    <row r="739" spans="1:9" ht="12.5" x14ac:dyDescent="0.25">
      <c r="A739" s="448"/>
      <c r="B739" s="448"/>
      <c r="C739" s="448"/>
      <c r="D739" s="486"/>
      <c r="E739" s="486"/>
      <c r="F739" s="486"/>
      <c r="G739" s="448"/>
      <c r="H739" s="448"/>
      <c r="I739" s="448"/>
    </row>
    <row r="740" spans="1:9" ht="12.5" x14ac:dyDescent="0.25">
      <c r="A740" s="448"/>
      <c r="B740" s="448"/>
      <c r="C740" s="448"/>
      <c r="D740" s="486"/>
      <c r="E740" s="486"/>
      <c r="F740" s="486"/>
      <c r="G740" s="448"/>
      <c r="H740" s="448"/>
      <c r="I740" s="448"/>
    </row>
    <row r="741" spans="1:9" ht="12.5" x14ac:dyDescent="0.25">
      <c r="A741" s="448"/>
      <c r="B741" s="448"/>
      <c r="C741" s="448"/>
      <c r="D741" s="486"/>
      <c r="E741" s="486"/>
      <c r="F741" s="486"/>
      <c r="G741" s="448"/>
      <c r="H741" s="448"/>
      <c r="I741" s="448"/>
    </row>
    <row r="742" spans="1:9" ht="12.5" x14ac:dyDescent="0.25">
      <c r="A742" s="448"/>
      <c r="B742" s="448"/>
      <c r="C742" s="448"/>
      <c r="D742" s="486"/>
      <c r="E742" s="486"/>
      <c r="F742" s="486"/>
      <c r="G742" s="448"/>
      <c r="H742" s="448"/>
      <c r="I742" s="448"/>
    </row>
    <row r="743" spans="1:9" ht="12.5" x14ac:dyDescent="0.25">
      <c r="A743" s="448"/>
      <c r="B743" s="448"/>
      <c r="C743" s="448"/>
      <c r="D743" s="486"/>
      <c r="E743" s="486"/>
      <c r="F743" s="486"/>
      <c r="G743" s="448"/>
      <c r="H743" s="448"/>
      <c r="I743" s="448"/>
    </row>
    <row r="744" spans="1:9" ht="12.5" x14ac:dyDescent="0.25">
      <c r="A744" s="448"/>
      <c r="B744" s="448"/>
      <c r="C744" s="448"/>
      <c r="D744" s="486"/>
      <c r="E744" s="486"/>
      <c r="F744" s="486"/>
      <c r="G744" s="448"/>
      <c r="H744" s="448"/>
      <c r="I744" s="448"/>
    </row>
    <row r="745" spans="1:9" ht="12.5" x14ac:dyDescent="0.25">
      <c r="A745" s="448"/>
      <c r="B745" s="448"/>
      <c r="C745" s="448"/>
      <c r="D745" s="486"/>
      <c r="E745" s="486"/>
      <c r="F745" s="486"/>
      <c r="G745" s="448"/>
      <c r="H745" s="448"/>
      <c r="I745" s="448"/>
    </row>
    <row r="746" spans="1:9" ht="12.5" x14ac:dyDescent="0.25">
      <c r="A746" s="448"/>
      <c r="B746" s="448"/>
      <c r="C746" s="448"/>
      <c r="D746" s="486"/>
      <c r="E746" s="486"/>
      <c r="F746" s="486"/>
      <c r="G746" s="448"/>
      <c r="H746" s="448"/>
      <c r="I746" s="448"/>
    </row>
    <row r="747" spans="1:9" ht="12.5" x14ac:dyDescent="0.25">
      <c r="A747" s="448"/>
      <c r="B747" s="448"/>
      <c r="C747" s="448"/>
      <c r="D747" s="486"/>
      <c r="E747" s="486"/>
      <c r="F747" s="486"/>
      <c r="G747" s="448"/>
      <c r="H747" s="448"/>
      <c r="I747" s="448"/>
    </row>
    <row r="748" spans="1:9" ht="12.5" x14ac:dyDescent="0.25">
      <c r="A748" s="448"/>
      <c r="B748" s="448"/>
      <c r="C748" s="448"/>
      <c r="D748" s="486"/>
      <c r="E748" s="486"/>
      <c r="F748" s="486"/>
      <c r="G748" s="448"/>
      <c r="H748" s="448"/>
      <c r="I748" s="448"/>
    </row>
    <row r="749" spans="1:9" ht="12.5" x14ac:dyDescent="0.25">
      <c r="A749" s="448"/>
      <c r="B749" s="448"/>
      <c r="C749" s="448"/>
      <c r="D749" s="486"/>
      <c r="E749" s="486"/>
      <c r="F749" s="486"/>
      <c r="G749" s="448"/>
      <c r="H749" s="448"/>
      <c r="I749" s="448"/>
    </row>
    <row r="750" spans="1:9" ht="12.5" x14ac:dyDescent="0.25">
      <c r="A750" s="448"/>
      <c r="B750" s="448"/>
      <c r="C750" s="448"/>
      <c r="D750" s="486"/>
      <c r="E750" s="486"/>
      <c r="F750" s="486"/>
      <c r="G750" s="448"/>
      <c r="H750" s="448"/>
      <c r="I750" s="448"/>
    </row>
    <row r="751" spans="1:9" ht="12.5" x14ac:dyDescent="0.25">
      <c r="A751" s="448"/>
      <c r="B751" s="448"/>
      <c r="C751" s="448"/>
      <c r="D751" s="486"/>
      <c r="E751" s="486"/>
      <c r="F751" s="486"/>
      <c r="G751" s="448"/>
      <c r="H751" s="448"/>
      <c r="I751" s="448"/>
    </row>
    <row r="752" spans="1:9" ht="12.5" x14ac:dyDescent="0.25">
      <c r="A752" s="448"/>
      <c r="B752" s="448"/>
      <c r="C752" s="448"/>
      <c r="D752" s="486"/>
      <c r="E752" s="486"/>
      <c r="F752" s="486"/>
      <c r="G752" s="448"/>
      <c r="H752" s="448"/>
      <c r="I752" s="448"/>
    </row>
    <row r="753" spans="1:9" ht="12.5" x14ac:dyDescent="0.25">
      <c r="A753" s="448"/>
      <c r="B753" s="448"/>
      <c r="C753" s="448"/>
      <c r="D753" s="486"/>
      <c r="E753" s="486"/>
      <c r="F753" s="486"/>
      <c r="G753" s="448"/>
      <c r="H753" s="448"/>
      <c r="I753" s="448"/>
    </row>
    <row r="754" spans="1:9" ht="12.5" x14ac:dyDescent="0.25">
      <c r="A754" s="448"/>
      <c r="B754" s="448"/>
      <c r="C754" s="448"/>
      <c r="D754" s="486"/>
      <c r="E754" s="486"/>
      <c r="F754" s="486"/>
      <c r="G754" s="448"/>
      <c r="H754" s="448"/>
      <c r="I754" s="448"/>
    </row>
    <row r="755" spans="1:9" ht="12.5" x14ac:dyDescent="0.25">
      <c r="A755" s="448"/>
      <c r="B755" s="448"/>
      <c r="C755" s="448"/>
      <c r="D755" s="486"/>
      <c r="E755" s="486"/>
      <c r="F755" s="486"/>
      <c r="G755" s="448"/>
      <c r="H755" s="448"/>
      <c r="I755" s="448"/>
    </row>
    <row r="756" spans="1:9" ht="12.5" x14ac:dyDescent="0.25">
      <c r="A756" s="448"/>
      <c r="B756" s="448"/>
      <c r="C756" s="448"/>
      <c r="D756" s="486"/>
      <c r="E756" s="486"/>
      <c r="F756" s="486"/>
      <c r="G756" s="448"/>
      <c r="H756" s="448"/>
      <c r="I756" s="448"/>
    </row>
    <row r="757" spans="1:9" ht="12.5" x14ac:dyDescent="0.25">
      <c r="A757" s="448"/>
      <c r="B757" s="448"/>
      <c r="C757" s="448"/>
      <c r="D757" s="486"/>
      <c r="E757" s="486"/>
      <c r="F757" s="486"/>
      <c r="G757" s="448"/>
      <c r="H757" s="448"/>
      <c r="I757" s="448"/>
    </row>
    <row r="758" spans="1:9" ht="12.5" x14ac:dyDescent="0.25">
      <c r="A758" s="448"/>
      <c r="B758" s="448"/>
      <c r="C758" s="448"/>
      <c r="D758" s="486"/>
      <c r="E758" s="486"/>
      <c r="F758" s="486"/>
      <c r="G758" s="448"/>
      <c r="H758" s="448"/>
      <c r="I758" s="448"/>
    </row>
    <row r="759" spans="1:9" ht="12.5" x14ac:dyDescent="0.25">
      <c r="A759" s="448"/>
      <c r="B759" s="448"/>
      <c r="C759" s="448"/>
      <c r="D759" s="486"/>
      <c r="E759" s="486"/>
      <c r="F759" s="486"/>
      <c r="G759" s="448"/>
      <c r="H759" s="448"/>
      <c r="I759" s="448"/>
    </row>
    <row r="760" spans="1:9" ht="12.5" x14ac:dyDescent="0.25">
      <c r="A760" s="448"/>
      <c r="B760" s="448"/>
      <c r="C760" s="448"/>
      <c r="D760" s="486"/>
      <c r="E760" s="486"/>
      <c r="F760" s="486"/>
      <c r="G760" s="448"/>
      <c r="H760" s="448"/>
      <c r="I760" s="448"/>
    </row>
    <row r="761" spans="1:9" ht="12.5" x14ac:dyDescent="0.25">
      <c r="A761" s="448"/>
      <c r="B761" s="448"/>
      <c r="C761" s="448"/>
      <c r="D761" s="486"/>
      <c r="E761" s="486"/>
      <c r="F761" s="486"/>
      <c r="G761" s="448"/>
      <c r="H761" s="448"/>
      <c r="I761" s="448"/>
    </row>
    <row r="762" spans="1:9" ht="12.5" x14ac:dyDescent="0.25">
      <c r="A762" s="448"/>
      <c r="B762" s="448"/>
      <c r="C762" s="448"/>
      <c r="D762" s="486"/>
      <c r="E762" s="486"/>
      <c r="F762" s="486"/>
      <c r="G762" s="448"/>
      <c r="H762" s="448"/>
      <c r="I762" s="448"/>
    </row>
    <row r="763" spans="1:9" ht="12.5" x14ac:dyDescent="0.25">
      <c r="A763" s="448"/>
      <c r="B763" s="448"/>
      <c r="C763" s="448"/>
      <c r="D763" s="486"/>
      <c r="E763" s="486"/>
      <c r="F763" s="486"/>
      <c r="G763" s="448"/>
      <c r="H763" s="448"/>
      <c r="I763" s="448"/>
    </row>
    <row r="764" spans="1:9" ht="12.5" x14ac:dyDescent="0.25">
      <c r="A764" s="448"/>
      <c r="B764" s="448"/>
      <c r="C764" s="448"/>
      <c r="D764" s="486"/>
      <c r="E764" s="486"/>
      <c r="F764" s="486"/>
      <c r="G764" s="448"/>
      <c r="H764" s="448"/>
      <c r="I764" s="448"/>
    </row>
    <row r="765" spans="1:9" ht="12.5" x14ac:dyDescent="0.25">
      <c r="A765" s="448"/>
      <c r="B765" s="448"/>
      <c r="C765" s="448"/>
      <c r="D765" s="486"/>
      <c r="E765" s="486"/>
      <c r="F765" s="486"/>
      <c r="G765" s="448"/>
      <c r="H765" s="448"/>
      <c r="I765" s="448"/>
    </row>
    <row r="766" spans="1:9" ht="12.5" x14ac:dyDescent="0.25">
      <c r="A766" s="448"/>
      <c r="B766" s="448"/>
      <c r="C766" s="448"/>
      <c r="D766" s="486"/>
      <c r="E766" s="486"/>
      <c r="F766" s="486"/>
      <c r="G766" s="448"/>
      <c r="H766" s="448"/>
      <c r="I766" s="448"/>
    </row>
    <row r="767" spans="1:9" ht="12.5" x14ac:dyDescent="0.25">
      <c r="A767" s="448"/>
      <c r="B767" s="448"/>
      <c r="C767" s="448"/>
      <c r="D767" s="486"/>
      <c r="E767" s="486"/>
      <c r="F767" s="486"/>
      <c r="G767" s="448"/>
      <c r="H767" s="448"/>
      <c r="I767" s="448"/>
    </row>
    <row r="768" spans="1:9" ht="12.5" x14ac:dyDescent="0.25">
      <c r="A768" s="448"/>
      <c r="B768" s="448"/>
      <c r="C768" s="448"/>
      <c r="D768" s="486"/>
      <c r="E768" s="486"/>
      <c r="F768" s="486"/>
      <c r="G768" s="448"/>
      <c r="H768" s="448"/>
      <c r="I768" s="448"/>
    </row>
    <row r="769" spans="1:9" ht="12.5" x14ac:dyDescent="0.25">
      <c r="A769" s="448"/>
      <c r="B769" s="448"/>
      <c r="C769" s="448"/>
      <c r="D769" s="486"/>
      <c r="E769" s="486"/>
      <c r="F769" s="486"/>
      <c r="G769" s="448"/>
      <c r="H769" s="448"/>
      <c r="I769" s="448"/>
    </row>
    <row r="770" spans="1:9" ht="12.5" x14ac:dyDescent="0.25">
      <c r="A770" s="448"/>
      <c r="B770" s="448"/>
      <c r="C770" s="448"/>
      <c r="D770" s="486"/>
      <c r="E770" s="486"/>
      <c r="F770" s="486"/>
      <c r="G770" s="448"/>
      <c r="H770" s="448"/>
      <c r="I770" s="448"/>
    </row>
    <row r="771" spans="1:9" ht="12.5" x14ac:dyDescent="0.25">
      <c r="A771" s="448"/>
      <c r="B771" s="448"/>
      <c r="C771" s="448"/>
      <c r="D771" s="486"/>
      <c r="E771" s="486"/>
      <c r="F771" s="486"/>
      <c r="G771" s="448"/>
      <c r="H771" s="448"/>
      <c r="I771" s="448"/>
    </row>
    <row r="772" spans="1:9" ht="12.5" x14ac:dyDescent="0.25">
      <c r="A772" s="448"/>
      <c r="B772" s="448"/>
      <c r="C772" s="448"/>
      <c r="D772" s="486"/>
      <c r="E772" s="486"/>
      <c r="F772" s="486"/>
      <c r="G772" s="448"/>
      <c r="H772" s="448"/>
      <c r="I772" s="448"/>
    </row>
    <row r="773" spans="1:9" ht="12.5" x14ac:dyDescent="0.25">
      <c r="A773" s="448"/>
      <c r="B773" s="448"/>
      <c r="C773" s="448"/>
      <c r="D773" s="486"/>
      <c r="E773" s="486"/>
      <c r="F773" s="486"/>
      <c r="G773" s="448"/>
      <c r="H773" s="448"/>
      <c r="I773" s="448"/>
    </row>
    <row r="774" spans="1:9" ht="12.5" x14ac:dyDescent="0.25">
      <c r="A774" s="448"/>
      <c r="B774" s="448"/>
      <c r="C774" s="448"/>
      <c r="D774" s="486"/>
      <c r="E774" s="486"/>
      <c r="F774" s="486"/>
      <c r="G774" s="448"/>
      <c r="H774" s="448"/>
      <c r="I774" s="448"/>
    </row>
    <row r="775" spans="1:9" ht="12.5" x14ac:dyDescent="0.25">
      <c r="A775" s="448"/>
      <c r="B775" s="448"/>
      <c r="C775" s="448"/>
      <c r="D775" s="486"/>
      <c r="E775" s="486"/>
      <c r="F775" s="486"/>
      <c r="G775" s="448"/>
      <c r="H775" s="448"/>
      <c r="I775" s="448"/>
    </row>
    <row r="776" spans="1:9" ht="12.5" x14ac:dyDescent="0.25">
      <c r="A776" s="448"/>
      <c r="B776" s="448"/>
      <c r="C776" s="448"/>
      <c r="D776" s="486"/>
      <c r="E776" s="486"/>
      <c r="F776" s="486"/>
      <c r="G776" s="448"/>
      <c r="H776" s="448"/>
      <c r="I776" s="448"/>
    </row>
    <row r="777" spans="1:9" ht="12.5" x14ac:dyDescent="0.25">
      <c r="A777" s="448"/>
      <c r="B777" s="448"/>
      <c r="C777" s="448"/>
      <c r="D777" s="486"/>
      <c r="E777" s="486"/>
      <c r="F777" s="486"/>
      <c r="G777" s="448"/>
      <c r="H777" s="448"/>
      <c r="I777" s="448"/>
    </row>
    <row r="778" spans="1:9" ht="12.5" x14ac:dyDescent="0.25">
      <c r="A778" s="448"/>
      <c r="B778" s="448"/>
      <c r="C778" s="448"/>
      <c r="D778" s="486"/>
      <c r="E778" s="486"/>
      <c r="F778" s="486"/>
      <c r="G778" s="448"/>
      <c r="H778" s="448"/>
      <c r="I778" s="448"/>
    </row>
    <row r="779" spans="1:9" ht="12.5" x14ac:dyDescent="0.25">
      <c r="A779" s="448"/>
      <c r="B779" s="448"/>
      <c r="C779" s="448"/>
      <c r="D779" s="486"/>
      <c r="E779" s="486"/>
      <c r="F779" s="486"/>
      <c r="G779" s="448"/>
      <c r="H779" s="448"/>
      <c r="I779" s="448"/>
    </row>
    <row r="780" spans="1:9" ht="12.5" x14ac:dyDescent="0.25">
      <c r="A780" s="448"/>
      <c r="B780" s="448"/>
      <c r="C780" s="448"/>
      <c r="D780" s="486"/>
      <c r="E780" s="486"/>
      <c r="F780" s="486"/>
      <c r="G780" s="448"/>
      <c r="H780" s="448"/>
      <c r="I780" s="448"/>
    </row>
    <row r="781" spans="1:9" ht="12.5" x14ac:dyDescent="0.25">
      <c r="A781" s="448"/>
      <c r="B781" s="448"/>
      <c r="C781" s="448"/>
      <c r="D781" s="486"/>
      <c r="E781" s="486"/>
      <c r="F781" s="486"/>
      <c r="G781" s="448"/>
      <c r="H781" s="448"/>
      <c r="I781" s="448"/>
    </row>
    <row r="782" spans="1:9" ht="12.5" x14ac:dyDescent="0.25">
      <c r="A782" s="448"/>
      <c r="B782" s="448"/>
      <c r="C782" s="448"/>
      <c r="D782" s="486"/>
      <c r="E782" s="486"/>
      <c r="F782" s="486"/>
      <c r="G782" s="448"/>
      <c r="H782" s="448"/>
      <c r="I782" s="448"/>
    </row>
    <row r="783" spans="1:9" ht="12.5" x14ac:dyDescent="0.25">
      <c r="A783" s="448"/>
      <c r="B783" s="448"/>
      <c r="C783" s="448"/>
      <c r="D783" s="486"/>
      <c r="E783" s="486"/>
      <c r="F783" s="486"/>
      <c r="G783" s="448"/>
      <c r="H783" s="448"/>
      <c r="I783" s="448"/>
    </row>
    <row r="784" spans="1:9" ht="12.5" x14ac:dyDescent="0.25">
      <c r="A784" s="448"/>
      <c r="B784" s="448"/>
      <c r="C784" s="448"/>
      <c r="D784" s="486"/>
      <c r="E784" s="486"/>
      <c r="F784" s="486"/>
      <c r="G784" s="448"/>
      <c r="H784" s="448"/>
      <c r="I784" s="448"/>
    </row>
    <row r="785" spans="1:9" ht="12.5" x14ac:dyDescent="0.25">
      <c r="A785" s="448"/>
      <c r="B785" s="448"/>
      <c r="C785" s="448"/>
      <c r="D785" s="486"/>
      <c r="E785" s="486"/>
      <c r="F785" s="486"/>
      <c r="G785" s="448"/>
      <c r="H785" s="448"/>
      <c r="I785" s="448"/>
    </row>
    <row r="786" spans="1:9" ht="12.5" x14ac:dyDescent="0.25">
      <c r="A786" s="448"/>
      <c r="B786" s="448"/>
      <c r="C786" s="448"/>
      <c r="D786" s="486"/>
      <c r="E786" s="486"/>
      <c r="F786" s="486"/>
      <c r="G786" s="448"/>
      <c r="H786" s="448"/>
      <c r="I786" s="448"/>
    </row>
    <row r="787" spans="1:9" ht="12.5" x14ac:dyDescent="0.25">
      <c r="A787" s="448"/>
      <c r="B787" s="448"/>
      <c r="C787" s="448"/>
      <c r="D787" s="486"/>
      <c r="E787" s="486"/>
      <c r="F787" s="486"/>
      <c r="G787" s="448"/>
      <c r="H787" s="448"/>
      <c r="I787" s="448"/>
    </row>
    <row r="788" spans="1:9" ht="12.5" x14ac:dyDescent="0.25">
      <c r="A788" s="448"/>
      <c r="B788" s="448"/>
      <c r="C788" s="448"/>
      <c r="D788" s="486"/>
      <c r="E788" s="486"/>
      <c r="F788" s="486"/>
      <c r="G788" s="448"/>
      <c r="H788" s="448"/>
      <c r="I788" s="448"/>
    </row>
    <row r="789" spans="1:9" ht="12.5" x14ac:dyDescent="0.25">
      <c r="A789" s="448"/>
      <c r="B789" s="448"/>
      <c r="C789" s="448"/>
      <c r="D789" s="486"/>
      <c r="E789" s="486"/>
      <c r="F789" s="486"/>
      <c r="G789" s="448"/>
      <c r="H789" s="448"/>
      <c r="I789" s="448"/>
    </row>
    <row r="790" spans="1:9" ht="12.5" x14ac:dyDescent="0.25">
      <c r="A790" s="448"/>
      <c r="B790" s="448"/>
      <c r="C790" s="448"/>
      <c r="D790" s="486"/>
      <c r="E790" s="486"/>
      <c r="F790" s="486"/>
      <c r="G790" s="448"/>
      <c r="H790" s="448"/>
      <c r="I790" s="448"/>
    </row>
    <row r="791" spans="1:9" ht="12.5" x14ac:dyDescent="0.25">
      <c r="A791" s="448"/>
      <c r="B791" s="448"/>
      <c r="C791" s="448"/>
      <c r="D791" s="486"/>
      <c r="E791" s="486"/>
      <c r="F791" s="486"/>
      <c r="G791" s="448"/>
      <c r="H791" s="448"/>
      <c r="I791" s="448"/>
    </row>
    <row r="792" spans="1:9" ht="12.5" x14ac:dyDescent="0.25">
      <c r="A792" s="448"/>
      <c r="B792" s="448"/>
      <c r="C792" s="448"/>
      <c r="D792" s="486"/>
      <c r="E792" s="486"/>
      <c r="F792" s="486"/>
      <c r="G792" s="448"/>
      <c r="H792" s="448"/>
      <c r="I792" s="448"/>
    </row>
    <row r="793" spans="1:9" ht="12.5" x14ac:dyDescent="0.25">
      <c r="A793" s="448"/>
      <c r="B793" s="448"/>
      <c r="C793" s="448"/>
      <c r="D793" s="486"/>
      <c r="E793" s="486"/>
      <c r="F793" s="486"/>
      <c r="G793" s="448"/>
      <c r="H793" s="448"/>
      <c r="I793" s="448"/>
    </row>
    <row r="794" spans="1:9" ht="12.5" x14ac:dyDescent="0.25">
      <c r="A794" s="448"/>
      <c r="B794" s="448"/>
      <c r="C794" s="448"/>
      <c r="D794" s="486"/>
      <c r="E794" s="486"/>
      <c r="F794" s="486"/>
      <c r="G794" s="448"/>
      <c r="H794" s="448"/>
      <c r="I794" s="448"/>
    </row>
    <row r="795" spans="1:9" ht="12.5" x14ac:dyDescent="0.25">
      <c r="A795" s="448"/>
      <c r="B795" s="448"/>
      <c r="C795" s="448"/>
      <c r="D795" s="486"/>
      <c r="E795" s="486"/>
      <c r="F795" s="486"/>
      <c r="G795" s="448"/>
      <c r="H795" s="448"/>
      <c r="I795" s="448"/>
    </row>
    <row r="796" spans="1:9" ht="12.5" x14ac:dyDescent="0.25">
      <c r="A796" s="448"/>
      <c r="B796" s="448"/>
      <c r="C796" s="448"/>
      <c r="D796" s="486"/>
      <c r="E796" s="486"/>
      <c r="F796" s="486"/>
      <c r="G796" s="448"/>
      <c r="H796" s="448"/>
      <c r="I796" s="448"/>
    </row>
    <row r="797" spans="1:9" ht="12.5" x14ac:dyDescent="0.25">
      <c r="A797" s="448"/>
      <c r="B797" s="448"/>
      <c r="C797" s="448"/>
      <c r="D797" s="486"/>
      <c r="E797" s="486"/>
      <c r="F797" s="486"/>
      <c r="G797" s="448"/>
      <c r="H797" s="448"/>
      <c r="I797" s="448"/>
    </row>
    <row r="798" spans="1:9" ht="12.5" x14ac:dyDescent="0.25">
      <c r="A798" s="448"/>
      <c r="B798" s="448"/>
      <c r="C798" s="448"/>
      <c r="D798" s="486"/>
      <c r="E798" s="486"/>
      <c r="F798" s="486"/>
      <c r="G798" s="448"/>
      <c r="H798" s="448"/>
      <c r="I798" s="448"/>
    </row>
    <row r="799" spans="1:9" ht="12.5" x14ac:dyDescent="0.25">
      <c r="A799" s="448"/>
      <c r="B799" s="448"/>
      <c r="C799" s="448"/>
      <c r="D799" s="486"/>
      <c r="E799" s="486"/>
      <c r="F799" s="486"/>
      <c r="G799" s="448"/>
      <c r="H799" s="448"/>
      <c r="I799" s="448"/>
    </row>
    <row r="800" spans="1:9" ht="12.5" x14ac:dyDescent="0.25">
      <c r="A800" s="448"/>
      <c r="B800" s="448"/>
      <c r="C800" s="448"/>
      <c r="D800" s="486"/>
      <c r="E800" s="486"/>
      <c r="F800" s="486"/>
      <c r="G800" s="448"/>
      <c r="H800" s="448"/>
      <c r="I800" s="448"/>
    </row>
    <row r="801" spans="1:9" ht="12.5" x14ac:dyDescent="0.25">
      <c r="A801" s="448"/>
      <c r="B801" s="448"/>
      <c r="C801" s="448"/>
      <c r="D801" s="486"/>
      <c r="E801" s="486"/>
      <c r="F801" s="486"/>
      <c r="G801" s="448"/>
      <c r="H801" s="448"/>
      <c r="I801" s="448"/>
    </row>
    <row r="802" spans="1:9" ht="12.5" x14ac:dyDescent="0.25">
      <c r="A802" s="448"/>
      <c r="B802" s="448"/>
      <c r="C802" s="448"/>
      <c r="D802" s="486"/>
      <c r="E802" s="486"/>
      <c r="F802" s="486"/>
      <c r="G802" s="448"/>
      <c r="H802" s="448"/>
      <c r="I802" s="448"/>
    </row>
    <row r="803" spans="1:9" ht="12.5" x14ac:dyDescent="0.25">
      <c r="A803" s="448"/>
      <c r="B803" s="448"/>
      <c r="C803" s="448"/>
      <c r="D803" s="486"/>
      <c r="E803" s="486"/>
      <c r="F803" s="486"/>
      <c r="G803" s="448"/>
      <c r="H803" s="448"/>
      <c r="I803" s="448"/>
    </row>
    <row r="804" spans="1:9" ht="12.5" x14ac:dyDescent="0.25">
      <c r="A804" s="448"/>
      <c r="B804" s="448"/>
      <c r="C804" s="448"/>
      <c r="D804" s="486"/>
      <c r="E804" s="486"/>
      <c r="F804" s="486"/>
      <c r="G804" s="448"/>
      <c r="H804" s="448"/>
      <c r="I804" s="448"/>
    </row>
    <row r="805" spans="1:9" ht="12.5" x14ac:dyDescent="0.25">
      <c r="A805" s="448"/>
      <c r="B805" s="448"/>
      <c r="C805" s="448"/>
      <c r="D805" s="486"/>
      <c r="E805" s="486"/>
      <c r="F805" s="486"/>
      <c r="G805" s="448"/>
      <c r="H805" s="448"/>
      <c r="I805" s="448"/>
    </row>
    <row r="806" spans="1:9" ht="12.5" x14ac:dyDescent="0.25">
      <c r="A806" s="448"/>
      <c r="B806" s="448"/>
      <c r="C806" s="448"/>
      <c r="D806" s="486"/>
      <c r="E806" s="486"/>
      <c r="F806" s="486"/>
      <c r="G806" s="448"/>
      <c r="H806" s="448"/>
      <c r="I806" s="448"/>
    </row>
    <row r="807" spans="1:9" ht="12.5" x14ac:dyDescent="0.25">
      <c r="A807" s="448"/>
      <c r="B807" s="448"/>
      <c r="C807" s="448"/>
      <c r="D807" s="486"/>
      <c r="E807" s="486"/>
      <c r="F807" s="486"/>
      <c r="G807" s="448"/>
      <c r="H807" s="448"/>
      <c r="I807" s="448"/>
    </row>
    <row r="808" spans="1:9" ht="12.5" x14ac:dyDescent="0.25">
      <c r="A808" s="448"/>
      <c r="B808" s="448"/>
      <c r="C808" s="448"/>
      <c r="D808" s="486"/>
      <c r="E808" s="486"/>
      <c r="F808" s="486"/>
      <c r="G808" s="448"/>
      <c r="H808" s="448"/>
      <c r="I808" s="448"/>
    </row>
    <row r="809" spans="1:9" ht="12.5" x14ac:dyDescent="0.25">
      <c r="A809" s="448"/>
      <c r="B809" s="448"/>
      <c r="C809" s="448"/>
      <c r="D809" s="486"/>
      <c r="E809" s="486"/>
      <c r="F809" s="486"/>
      <c r="G809" s="448"/>
      <c r="H809" s="448"/>
      <c r="I809" s="448"/>
    </row>
    <row r="810" spans="1:9" ht="12.5" x14ac:dyDescent="0.25">
      <c r="A810" s="448"/>
      <c r="B810" s="448"/>
      <c r="C810" s="448"/>
      <c r="D810" s="486"/>
      <c r="E810" s="486"/>
      <c r="F810" s="486"/>
      <c r="G810" s="448"/>
      <c r="H810" s="448"/>
      <c r="I810" s="448"/>
    </row>
    <row r="811" spans="1:9" ht="12.5" x14ac:dyDescent="0.25">
      <c r="A811" s="448"/>
      <c r="B811" s="448"/>
      <c r="C811" s="448"/>
      <c r="D811" s="486"/>
      <c r="E811" s="486"/>
      <c r="F811" s="486"/>
      <c r="G811" s="448"/>
      <c r="H811" s="448"/>
      <c r="I811" s="448"/>
    </row>
    <row r="812" spans="1:9" ht="12.5" x14ac:dyDescent="0.25">
      <c r="A812" s="448"/>
      <c r="B812" s="448"/>
      <c r="C812" s="448"/>
      <c r="D812" s="486"/>
      <c r="E812" s="486"/>
      <c r="F812" s="486"/>
      <c r="G812" s="448"/>
      <c r="H812" s="448"/>
      <c r="I812" s="448"/>
    </row>
    <row r="813" spans="1:9" ht="12.5" x14ac:dyDescent="0.25">
      <c r="A813" s="448"/>
      <c r="B813" s="448"/>
      <c r="C813" s="448"/>
      <c r="D813" s="486"/>
      <c r="E813" s="486"/>
      <c r="F813" s="486"/>
      <c r="G813" s="448"/>
      <c r="H813" s="448"/>
      <c r="I813" s="448"/>
    </row>
    <row r="814" spans="1:9" ht="12.5" x14ac:dyDescent="0.25">
      <c r="A814" s="448"/>
      <c r="B814" s="448"/>
      <c r="C814" s="448"/>
      <c r="D814" s="486"/>
      <c r="E814" s="486"/>
      <c r="F814" s="486"/>
      <c r="G814" s="448"/>
      <c r="H814" s="448"/>
      <c r="I814" s="448"/>
    </row>
    <row r="815" spans="1:9" ht="12.5" x14ac:dyDescent="0.25">
      <c r="A815" s="448"/>
      <c r="B815" s="448"/>
      <c r="C815" s="448"/>
      <c r="D815" s="486"/>
      <c r="E815" s="486"/>
      <c r="F815" s="486"/>
      <c r="G815" s="448"/>
      <c r="H815" s="448"/>
      <c r="I815" s="448"/>
    </row>
    <row r="816" spans="1:9" ht="12.5" x14ac:dyDescent="0.25">
      <c r="A816" s="448"/>
      <c r="B816" s="448"/>
      <c r="C816" s="448"/>
      <c r="D816" s="486"/>
      <c r="E816" s="486"/>
      <c r="F816" s="486"/>
      <c r="G816" s="448"/>
      <c r="H816" s="448"/>
      <c r="I816" s="448"/>
    </row>
    <row r="817" spans="1:9" ht="12.5" x14ac:dyDescent="0.25">
      <c r="A817" s="448"/>
      <c r="B817" s="448"/>
      <c r="C817" s="448"/>
      <c r="D817" s="486"/>
      <c r="E817" s="486"/>
      <c r="F817" s="486"/>
      <c r="G817" s="448"/>
      <c r="H817" s="448"/>
      <c r="I817" s="448"/>
    </row>
    <row r="818" spans="1:9" ht="12.5" x14ac:dyDescent="0.25">
      <c r="A818" s="448"/>
      <c r="B818" s="448"/>
      <c r="C818" s="448"/>
      <c r="D818" s="486"/>
      <c r="E818" s="486"/>
      <c r="F818" s="486"/>
      <c r="G818" s="448"/>
      <c r="H818" s="448"/>
      <c r="I818" s="448"/>
    </row>
    <row r="819" spans="1:9" ht="12.5" x14ac:dyDescent="0.25">
      <c r="A819" s="448"/>
      <c r="B819" s="448"/>
      <c r="C819" s="448"/>
      <c r="D819" s="486"/>
      <c r="E819" s="486"/>
      <c r="F819" s="486"/>
      <c r="G819" s="448"/>
      <c r="H819" s="448"/>
      <c r="I819" s="448"/>
    </row>
    <row r="820" spans="1:9" ht="12.5" x14ac:dyDescent="0.25">
      <c r="A820" s="448"/>
      <c r="B820" s="448"/>
      <c r="C820" s="448"/>
      <c r="D820" s="486"/>
      <c r="E820" s="486"/>
      <c r="F820" s="486"/>
      <c r="G820" s="448"/>
      <c r="H820" s="448"/>
      <c r="I820" s="448"/>
    </row>
    <row r="821" spans="1:9" ht="12.5" x14ac:dyDescent="0.25">
      <c r="A821" s="448"/>
      <c r="B821" s="448"/>
      <c r="C821" s="448"/>
      <c r="D821" s="486"/>
      <c r="E821" s="486"/>
      <c r="F821" s="486"/>
      <c r="G821" s="448"/>
      <c r="H821" s="448"/>
      <c r="I821" s="448"/>
    </row>
    <row r="822" spans="1:9" ht="12.5" x14ac:dyDescent="0.25">
      <c r="A822" s="448"/>
      <c r="B822" s="448"/>
      <c r="C822" s="448"/>
      <c r="D822" s="486"/>
      <c r="E822" s="486"/>
      <c r="F822" s="486"/>
      <c r="G822" s="448"/>
      <c r="H822" s="448"/>
      <c r="I822" s="448"/>
    </row>
    <row r="823" spans="1:9" ht="12.5" x14ac:dyDescent="0.25">
      <c r="A823" s="448"/>
      <c r="B823" s="448"/>
      <c r="C823" s="448"/>
      <c r="D823" s="486"/>
      <c r="E823" s="486"/>
      <c r="F823" s="486"/>
      <c r="G823" s="448"/>
      <c r="H823" s="448"/>
      <c r="I823" s="448"/>
    </row>
    <row r="824" spans="1:9" ht="12.5" x14ac:dyDescent="0.25">
      <c r="A824" s="448"/>
      <c r="B824" s="448"/>
      <c r="C824" s="448"/>
      <c r="D824" s="486"/>
      <c r="E824" s="486"/>
      <c r="F824" s="486"/>
      <c r="G824" s="448"/>
      <c r="H824" s="448"/>
      <c r="I824" s="448"/>
    </row>
    <row r="825" spans="1:9" ht="12.5" x14ac:dyDescent="0.25">
      <c r="A825" s="448"/>
      <c r="B825" s="448"/>
      <c r="C825" s="448"/>
      <c r="D825" s="486"/>
      <c r="E825" s="486"/>
      <c r="F825" s="486"/>
      <c r="G825" s="448"/>
      <c r="H825" s="448"/>
      <c r="I825" s="448"/>
    </row>
    <row r="826" spans="1:9" ht="12.5" x14ac:dyDescent="0.25">
      <c r="A826" s="448"/>
      <c r="B826" s="448"/>
      <c r="C826" s="448"/>
      <c r="D826" s="486"/>
      <c r="E826" s="486"/>
      <c r="F826" s="486"/>
      <c r="G826" s="448"/>
      <c r="H826" s="448"/>
      <c r="I826" s="448"/>
    </row>
    <row r="827" spans="1:9" ht="12.5" x14ac:dyDescent="0.25">
      <c r="A827" s="448"/>
      <c r="B827" s="448"/>
      <c r="C827" s="448"/>
      <c r="D827" s="486"/>
      <c r="E827" s="486"/>
      <c r="F827" s="486"/>
      <c r="G827" s="448"/>
      <c r="H827" s="448"/>
      <c r="I827" s="448"/>
    </row>
    <row r="828" spans="1:9" ht="12.5" x14ac:dyDescent="0.25">
      <c r="A828" s="448"/>
      <c r="B828" s="448"/>
      <c r="C828" s="448"/>
      <c r="D828" s="486"/>
      <c r="E828" s="486"/>
      <c r="F828" s="486"/>
      <c r="G828" s="448"/>
      <c r="H828" s="448"/>
      <c r="I828" s="448"/>
    </row>
    <row r="829" spans="1:9" ht="12.5" x14ac:dyDescent="0.25">
      <c r="A829" s="448"/>
      <c r="B829" s="448"/>
      <c r="C829" s="448"/>
      <c r="D829" s="486"/>
      <c r="E829" s="486"/>
      <c r="F829" s="486"/>
      <c r="G829" s="448"/>
      <c r="H829" s="448"/>
      <c r="I829" s="448"/>
    </row>
    <row r="830" spans="1:9" ht="12.5" x14ac:dyDescent="0.25">
      <c r="A830" s="448"/>
      <c r="B830" s="448"/>
      <c r="C830" s="448"/>
      <c r="D830" s="486"/>
      <c r="E830" s="486"/>
      <c r="F830" s="486"/>
      <c r="G830" s="448"/>
      <c r="H830" s="448"/>
      <c r="I830" s="448"/>
    </row>
    <row r="831" spans="1:9" ht="12.5" x14ac:dyDescent="0.25">
      <c r="A831" s="448"/>
      <c r="B831" s="448"/>
      <c r="C831" s="448"/>
      <c r="D831" s="486"/>
      <c r="E831" s="486"/>
      <c r="F831" s="486"/>
      <c r="G831" s="448"/>
      <c r="H831" s="448"/>
      <c r="I831" s="448"/>
    </row>
    <row r="832" spans="1:9" ht="12.5" x14ac:dyDescent="0.25">
      <c r="A832" s="448"/>
      <c r="B832" s="448"/>
      <c r="C832" s="448"/>
      <c r="D832" s="486"/>
      <c r="E832" s="486"/>
      <c r="F832" s="486"/>
      <c r="G832" s="448"/>
      <c r="H832" s="448"/>
      <c r="I832" s="448"/>
    </row>
    <row r="833" spans="1:9" ht="12.5" x14ac:dyDescent="0.25">
      <c r="A833" s="448"/>
      <c r="B833" s="448"/>
      <c r="C833" s="448"/>
      <c r="D833" s="486"/>
      <c r="E833" s="486"/>
      <c r="F833" s="486"/>
      <c r="G833" s="448"/>
      <c r="H833" s="448"/>
      <c r="I833" s="448"/>
    </row>
    <row r="834" spans="1:9" ht="12.5" x14ac:dyDescent="0.25">
      <c r="A834" s="448"/>
      <c r="B834" s="448"/>
      <c r="C834" s="448"/>
      <c r="D834" s="486"/>
      <c r="E834" s="486"/>
      <c r="F834" s="486"/>
      <c r="G834" s="448"/>
      <c r="H834" s="448"/>
      <c r="I834" s="448"/>
    </row>
    <row r="835" spans="1:9" ht="12.5" x14ac:dyDescent="0.25">
      <c r="A835" s="448"/>
      <c r="B835" s="448"/>
      <c r="C835" s="448"/>
      <c r="D835" s="486"/>
      <c r="E835" s="486"/>
      <c r="F835" s="486"/>
      <c r="G835" s="448"/>
      <c r="H835" s="448"/>
      <c r="I835" s="448"/>
    </row>
    <row r="836" spans="1:9" ht="12.5" x14ac:dyDescent="0.25">
      <c r="A836" s="448"/>
      <c r="B836" s="448"/>
      <c r="C836" s="448"/>
      <c r="D836" s="486"/>
      <c r="E836" s="486"/>
      <c r="F836" s="486"/>
      <c r="G836" s="448"/>
      <c r="H836" s="448"/>
      <c r="I836" s="448"/>
    </row>
    <row r="837" spans="1:9" ht="12.5" x14ac:dyDescent="0.25">
      <c r="A837" s="448"/>
      <c r="B837" s="448"/>
      <c r="C837" s="448"/>
      <c r="D837" s="486"/>
      <c r="E837" s="486"/>
      <c r="F837" s="486"/>
      <c r="G837" s="448"/>
      <c r="H837" s="448"/>
      <c r="I837" s="448"/>
    </row>
    <row r="838" spans="1:9" ht="12.5" x14ac:dyDescent="0.25">
      <c r="A838" s="448"/>
      <c r="B838" s="448"/>
      <c r="C838" s="448"/>
      <c r="D838" s="486"/>
      <c r="E838" s="486"/>
      <c r="F838" s="486"/>
      <c r="G838" s="448"/>
      <c r="H838" s="448"/>
      <c r="I838" s="448"/>
    </row>
    <row r="839" spans="1:9" ht="12.5" x14ac:dyDescent="0.25">
      <c r="A839" s="448"/>
      <c r="B839" s="448"/>
      <c r="C839" s="448"/>
      <c r="D839" s="486"/>
      <c r="E839" s="486"/>
      <c r="F839" s="486"/>
      <c r="G839" s="448"/>
      <c r="H839" s="448"/>
      <c r="I839" s="448"/>
    </row>
    <row r="840" spans="1:9" ht="12.5" x14ac:dyDescent="0.25">
      <c r="A840" s="448"/>
      <c r="B840" s="448"/>
      <c r="C840" s="448"/>
      <c r="D840" s="486"/>
      <c r="E840" s="486"/>
      <c r="F840" s="486"/>
      <c r="G840" s="448"/>
      <c r="H840" s="448"/>
      <c r="I840" s="448"/>
    </row>
    <row r="841" spans="1:9" ht="12.5" x14ac:dyDescent="0.25">
      <c r="A841" s="448"/>
      <c r="B841" s="448"/>
      <c r="C841" s="448"/>
      <c r="D841" s="486"/>
      <c r="E841" s="486"/>
      <c r="F841" s="486"/>
      <c r="G841" s="448"/>
      <c r="H841" s="448"/>
      <c r="I841" s="448"/>
    </row>
    <row r="842" spans="1:9" ht="12.5" x14ac:dyDescent="0.25">
      <c r="A842" s="448"/>
      <c r="B842" s="448"/>
      <c r="C842" s="448"/>
      <c r="D842" s="486"/>
      <c r="E842" s="486"/>
      <c r="F842" s="486"/>
      <c r="G842" s="448"/>
      <c r="H842" s="448"/>
      <c r="I842" s="448"/>
    </row>
    <row r="843" spans="1:9" ht="12.5" x14ac:dyDescent="0.25">
      <c r="A843" s="448"/>
      <c r="B843" s="448"/>
      <c r="C843" s="448"/>
      <c r="D843" s="486"/>
      <c r="E843" s="486"/>
      <c r="F843" s="486"/>
      <c r="G843" s="448"/>
      <c r="H843" s="448"/>
      <c r="I843" s="448"/>
    </row>
    <row r="844" spans="1:9" ht="12.5" x14ac:dyDescent="0.25">
      <c r="A844" s="448"/>
      <c r="B844" s="448"/>
      <c r="C844" s="448"/>
      <c r="D844" s="486"/>
      <c r="E844" s="486"/>
      <c r="F844" s="486"/>
      <c r="G844" s="448"/>
      <c r="H844" s="448"/>
      <c r="I844" s="448"/>
    </row>
    <row r="845" spans="1:9" ht="12.5" x14ac:dyDescent="0.25">
      <c r="A845" s="448"/>
      <c r="B845" s="448"/>
      <c r="C845" s="448"/>
      <c r="D845" s="486"/>
      <c r="E845" s="486"/>
      <c r="F845" s="486"/>
      <c r="G845" s="448"/>
      <c r="H845" s="448"/>
      <c r="I845" s="448"/>
    </row>
    <row r="846" spans="1:9" ht="12.5" x14ac:dyDescent="0.25">
      <c r="A846" s="448"/>
      <c r="B846" s="448"/>
      <c r="C846" s="448"/>
      <c r="D846" s="486"/>
      <c r="E846" s="486"/>
      <c r="F846" s="486"/>
      <c r="G846" s="448"/>
      <c r="H846" s="448"/>
      <c r="I846" s="448"/>
    </row>
    <row r="847" spans="1:9" ht="12.5" x14ac:dyDescent="0.25">
      <c r="A847" s="448"/>
      <c r="B847" s="448"/>
      <c r="C847" s="448"/>
      <c r="D847" s="486"/>
      <c r="E847" s="486"/>
      <c r="F847" s="486"/>
      <c r="G847" s="448"/>
      <c r="H847" s="448"/>
      <c r="I847" s="448"/>
    </row>
    <row r="848" spans="1:9" ht="12.5" x14ac:dyDescent="0.25">
      <c r="A848" s="448"/>
      <c r="B848" s="448"/>
      <c r="C848" s="448"/>
      <c r="D848" s="486"/>
      <c r="E848" s="486"/>
      <c r="F848" s="486"/>
      <c r="G848" s="448"/>
      <c r="H848" s="448"/>
      <c r="I848" s="448"/>
    </row>
    <row r="849" spans="1:9" ht="12.5" x14ac:dyDescent="0.25">
      <c r="A849" s="448"/>
      <c r="B849" s="448"/>
      <c r="C849" s="448"/>
      <c r="D849" s="486"/>
      <c r="E849" s="486"/>
      <c r="F849" s="486"/>
      <c r="G849" s="448"/>
      <c r="H849" s="448"/>
      <c r="I849" s="448"/>
    </row>
    <row r="850" spans="1:9" ht="12.5" x14ac:dyDescent="0.25">
      <c r="A850" s="448"/>
      <c r="B850" s="448"/>
      <c r="C850" s="448"/>
      <c r="D850" s="486"/>
      <c r="E850" s="486"/>
      <c r="F850" s="486"/>
      <c r="G850" s="448"/>
      <c r="H850" s="448"/>
      <c r="I850" s="448"/>
    </row>
    <row r="851" spans="1:9" ht="12.5" x14ac:dyDescent="0.25">
      <c r="A851" s="448"/>
      <c r="B851" s="448"/>
      <c r="C851" s="448"/>
      <c r="D851" s="486"/>
      <c r="E851" s="486"/>
      <c r="F851" s="486"/>
      <c r="G851" s="448"/>
      <c r="H851" s="448"/>
      <c r="I851" s="448"/>
    </row>
    <row r="852" spans="1:9" ht="12.5" x14ac:dyDescent="0.25">
      <c r="A852" s="448"/>
      <c r="B852" s="448"/>
      <c r="C852" s="448"/>
      <c r="D852" s="486"/>
      <c r="E852" s="486"/>
      <c r="F852" s="486"/>
      <c r="G852" s="448"/>
      <c r="H852" s="448"/>
      <c r="I852" s="448"/>
    </row>
    <row r="853" spans="1:9" ht="12.5" x14ac:dyDescent="0.25">
      <c r="A853" s="448"/>
      <c r="B853" s="448"/>
      <c r="C853" s="448"/>
      <c r="D853" s="486"/>
      <c r="E853" s="486"/>
      <c r="F853" s="486"/>
      <c r="G853" s="448"/>
      <c r="H853" s="448"/>
      <c r="I853" s="448"/>
    </row>
    <row r="854" spans="1:9" ht="12.5" x14ac:dyDescent="0.25">
      <c r="A854" s="448"/>
      <c r="B854" s="448"/>
      <c r="C854" s="448"/>
      <c r="D854" s="486"/>
      <c r="E854" s="486"/>
      <c r="F854" s="486"/>
      <c r="G854" s="448"/>
      <c r="H854" s="448"/>
      <c r="I854" s="448"/>
    </row>
    <row r="855" spans="1:9" ht="12.5" x14ac:dyDescent="0.25">
      <c r="A855" s="448"/>
      <c r="B855" s="448"/>
      <c r="C855" s="448"/>
      <c r="D855" s="486"/>
      <c r="E855" s="486"/>
      <c r="F855" s="486"/>
      <c r="G855" s="448"/>
      <c r="H855" s="448"/>
      <c r="I855" s="448"/>
    </row>
    <row r="856" spans="1:9" ht="12.5" x14ac:dyDescent="0.25">
      <c r="A856" s="448"/>
      <c r="B856" s="448"/>
      <c r="C856" s="448"/>
      <c r="D856" s="486"/>
      <c r="E856" s="486"/>
      <c r="F856" s="486"/>
      <c r="G856" s="448"/>
      <c r="H856" s="448"/>
      <c r="I856" s="448"/>
    </row>
    <row r="857" spans="1:9" ht="12.5" x14ac:dyDescent="0.25">
      <c r="A857" s="448"/>
      <c r="B857" s="448"/>
      <c r="C857" s="448"/>
      <c r="D857" s="486"/>
      <c r="E857" s="486"/>
      <c r="F857" s="486"/>
      <c r="G857" s="448"/>
      <c r="H857" s="448"/>
      <c r="I857" s="448"/>
    </row>
    <row r="858" spans="1:9" ht="12.5" x14ac:dyDescent="0.25">
      <c r="A858" s="448"/>
      <c r="B858" s="448"/>
      <c r="C858" s="448"/>
      <c r="D858" s="486"/>
      <c r="E858" s="486"/>
      <c r="F858" s="486"/>
      <c r="G858" s="448"/>
      <c r="H858" s="448"/>
      <c r="I858" s="448"/>
    </row>
    <row r="859" spans="1:9" ht="12.5" x14ac:dyDescent="0.25">
      <c r="A859" s="448"/>
      <c r="B859" s="448"/>
      <c r="C859" s="448"/>
      <c r="D859" s="486"/>
      <c r="E859" s="486"/>
      <c r="F859" s="486"/>
      <c r="G859" s="448"/>
      <c r="H859" s="448"/>
      <c r="I859" s="448"/>
    </row>
    <row r="860" spans="1:9" ht="12.5" x14ac:dyDescent="0.25">
      <c r="A860" s="448"/>
      <c r="B860" s="448"/>
      <c r="C860" s="448"/>
      <c r="D860" s="486"/>
      <c r="E860" s="486"/>
      <c r="F860" s="486"/>
      <c r="G860" s="448"/>
      <c r="H860" s="448"/>
      <c r="I860" s="448"/>
    </row>
    <row r="861" spans="1:9" ht="12.5" x14ac:dyDescent="0.25">
      <c r="A861" s="448"/>
      <c r="B861" s="448"/>
      <c r="C861" s="448"/>
      <c r="D861" s="486"/>
      <c r="E861" s="486"/>
      <c r="F861" s="486"/>
      <c r="G861" s="448"/>
      <c r="H861" s="448"/>
      <c r="I861" s="448"/>
    </row>
    <row r="862" spans="1:9" ht="12.5" x14ac:dyDescent="0.25">
      <c r="A862" s="448"/>
      <c r="B862" s="448"/>
      <c r="C862" s="448"/>
      <c r="D862" s="486"/>
      <c r="E862" s="486"/>
      <c r="F862" s="486"/>
      <c r="G862" s="448"/>
      <c r="H862" s="448"/>
      <c r="I862" s="448"/>
    </row>
    <row r="863" spans="1:9" ht="12.5" x14ac:dyDescent="0.25">
      <c r="A863" s="448"/>
      <c r="B863" s="448"/>
      <c r="C863" s="448"/>
      <c r="D863" s="486"/>
      <c r="E863" s="486"/>
      <c r="F863" s="486"/>
      <c r="G863" s="448"/>
      <c r="H863" s="448"/>
      <c r="I863" s="448"/>
    </row>
    <row r="864" spans="1:9" ht="12.5" x14ac:dyDescent="0.25">
      <c r="A864" s="448"/>
      <c r="B864" s="448"/>
      <c r="C864" s="448"/>
      <c r="D864" s="486"/>
      <c r="E864" s="486"/>
      <c r="F864" s="486"/>
      <c r="G864" s="448"/>
      <c r="H864" s="448"/>
      <c r="I864" s="448"/>
    </row>
    <row r="865" spans="1:9" ht="12.5" x14ac:dyDescent="0.25">
      <c r="A865" s="448"/>
      <c r="B865" s="448"/>
      <c r="C865" s="448"/>
      <c r="D865" s="486"/>
      <c r="E865" s="486"/>
      <c r="F865" s="486"/>
      <c r="G865" s="448"/>
      <c r="H865" s="448"/>
      <c r="I865" s="448"/>
    </row>
    <row r="866" spans="1:9" ht="12.5" x14ac:dyDescent="0.25">
      <c r="A866" s="448"/>
      <c r="B866" s="448"/>
      <c r="C866" s="448"/>
      <c r="D866" s="486"/>
      <c r="E866" s="486"/>
      <c r="F866" s="486"/>
      <c r="G866" s="448"/>
      <c r="H866" s="448"/>
      <c r="I866" s="448"/>
    </row>
    <row r="867" spans="1:9" ht="12.5" x14ac:dyDescent="0.25">
      <c r="A867" s="448"/>
      <c r="B867" s="448"/>
      <c r="C867" s="448"/>
      <c r="D867" s="486"/>
      <c r="E867" s="486"/>
      <c r="F867" s="486"/>
      <c r="G867" s="448"/>
      <c r="H867" s="448"/>
      <c r="I867" s="448"/>
    </row>
    <row r="868" spans="1:9" ht="12.5" x14ac:dyDescent="0.25">
      <c r="A868" s="448"/>
      <c r="B868" s="448"/>
      <c r="C868" s="448"/>
      <c r="D868" s="486"/>
      <c r="E868" s="486"/>
      <c r="F868" s="486"/>
      <c r="G868" s="448"/>
      <c r="H868" s="448"/>
      <c r="I868" s="448"/>
    </row>
    <row r="869" spans="1:9" ht="12.5" x14ac:dyDescent="0.25">
      <c r="A869" s="448"/>
      <c r="B869" s="448"/>
      <c r="C869" s="448"/>
      <c r="D869" s="486"/>
      <c r="E869" s="486"/>
      <c r="F869" s="486"/>
      <c r="G869" s="448"/>
      <c r="H869" s="448"/>
      <c r="I869" s="448"/>
    </row>
    <row r="870" spans="1:9" ht="12.5" x14ac:dyDescent="0.25">
      <c r="A870" s="448"/>
      <c r="B870" s="448"/>
      <c r="C870" s="448"/>
      <c r="D870" s="486"/>
      <c r="E870" s="486"/>
      <c r="F870" s="486"/>
      <c r="G870" s="448"/>
      <c r="H870" s="448"/>
      <c r="I870" s="448"/>
    </row>
    <row r="871" spans="1:9" ht="12.5" x14ac:dyDescent="0.25">
      <c r="A871" s="448"/>
      <c r="B871" s="448"/>
      <c r="C871" s="448"/>
      <c r="D871" s="486"/>
      <c r="E871" s="486"/>
      <c r="F871" s="486"/>
      <c r="G871" s="448"/>
      <c r="H871" s="448"/>
      <c r="I871" s="448"/>
    </row>
    <row r="872" spans="1:9" ht="12.5" x14ac:dyDescent="0.25">
      <c r="A872" s="448"/>
      <c r="B872" s="448"/>
      <c r="C872" s="448"/>
      <c r="D872" s="486"/>
      <c r="E872" s="486"/>
      <c r="F872" s="486"/>
      <c r="G872" s="448"/>
      <c r="H872" s="448"/>
      <c r="I872" s="448"/>
    </row>
    <row r="873" spans="1:9" ht="12.5" x14ac:dyDescent="0.25">
      <c r="A873" s="448"/>
      <c r="B873" s="448"/>
      <c r="C873" s="448"/>
      <c r="D873" s="486"/>
      <c r="E873" s="486"/>
      <c r="F873" s="486"/>
      <c r="G873" s="448"/>
      <c r="H873" s="448"/>
      <c r="I873" s="448"/>
    </row>
    <row r="874" spans="1:9" ht="12.5" x14ac:dyDescent="0.25">
      <c r="A874" s="448"/>
      <c r="B874" s="448"/>
      <c r="C874" s="448"/>
      <c r="D874" s="486"/>
      <c r="E874" s="486"/>
      <c r="F874" s="486"/>
      <c r="G874" s="448"/>
      <c r="H874" s="448"/>
      <c r="I874" s="448"/>
    </row>
    <row r="875" spans="1:9" ht="12.5" x14ac:dyDescent="0.25">
      <c r="A875" s="448"/>
      <c r="B875" s="448"/>
      <c r="C875" s="448"/>
      <c r="D875" s="486"/>
      <c r="E875" s="486"/>
      <c r="F875" s="486"/>
      <c r="G875" s="448"/>
      <c r="H875" s="448"/>
      <c r="I875" s="448"/>
    </row>
    <row r="876" spans="1:9" ht="12.5" x14ac:dyDescent="0.25">
      <c r="A876" s="448"/>
      <c r="B876" s="448"/>
      <c r="C876" s="448"/>
      <c r="D876" s="486"/>
      <c r="E876" s="486"/>
      <c r="F876" s="486"/>
      <c r="G876" s="448"/>
      <c r="H876" s="448"/>
      <c r="I876" s="448"/>
    </row>
    <row r="877" spans="1:9" ht="12.5" x14ac:dyDescent="0.25">
      <c r="A877" s="448"/>
      <c r="B877" s="448"/>
      <c r="C877" s="448"/>
      <c r="D877" s="486"/>
      <c r="E877" s="486"/>
      <c r="F877" s="486"/>
      <c r="G877" s="448"/>
      <c r="H877" s="448"/>
      <c r="I877" s="448"/>
    </row>
    <row r="878" spans="1:9" ht="12.5" x14ac:dyDescent="0.25">
      <c r="A878" s="448"/>
      <c r="B878" s="448"/>
      <c r="C878" s="448"/>
      <c r="D878" s="486"/>
      <c r="E878" s="486"/>
      <c r="F878" s="486"/>
      <c r="G878" s="448"/>
      <c r="H878" s="448"/>
      <c r="I878" s="448"/>
    </row>
    <row r="879" spans="1:9" ht="12.5" x14ac:dyDescent="0.25">
      <c r="A879" s="448"/>
      <c r="B879" s="448"/>
      <c r="C879" s="448"/>
      <c r="D879" s="486"/>
      <c r="E879" s="486"/>
      <c r="F879" s="486"/>
      <c r="G879" s="448"/>
      <c r="H879" s="448"/>
      <c r="I879" s="448"/>
    </row>
    <row r="880" spans="1:9" ht="12.5" x14ac:dyDescent="0.25">
      <c r="A880" s="448"/>
      <c r="B880" s="448"/>
      <c r="C880" s="448"/>
      <c r="D880" s="486"/>
      <c r="E880" s="486"/>
      <c r="F880" s="486"/>
      <c r="G880" s="448"/>
      <c r="H880" s="448"/>
      <c r="I880" s="448"/>
    </row>
    <row r="881" spans="1:9" ht="12.5" x14ac:dyDescent="0.25">
      <c r="A881" s="448"/>
      <c r="B881" s="448"/>
      <c r="C881" s="448"/>
      <c r="D881" s="486"/>
      <c r="E881" s="486"/>
      <c r="F881" s="486"/>
      <c r="G881" s="448"/>
      <c r="H881" s="448"/>
      <c r="I881" s="448"/>
    </row>
    <row r="882" spans="1:9" ht="12.5" x14ac:dyDescent="0.25">
      <c r="A882" s="448"/>
      <c r="B882" s="448"/>
      <c r="C882" s="448"/>
      <c r="D882" s="486"/>
      <c r="E882" s="486"/>
      <c r="F882" s="486"/>
      <c r="G882" s="448"/>
      <c r="H882" s="448"/>
      <c r="I882" s="448"/>
    </row>
    <row r="883" spans="1:9" ht="12.5" x14ac:dyDescent="0.25">
      <c r="A883" s="448"/>
      <c r="B883" s="448"/>
      <c r="C883" s="448"/>
      <c r="D883" s="486"/>
      <c r="E883" s="486"/>
      <c r="F883" s="486"/>
      <c r="G883" s="448"/>
      <c r="H883" s="448"/>
      <c r="I883" s="448"/>
    </row>
    <row r="884" spans="1:9" ht="12.5" x14ac:dyDescent="0.25">
      <c r="A884" s="448"/>
      <c r="B884" s="448"/>
      <c r="C884" s="448"/>
      <c r="D884" s="486"/>
      <c r="E884" s="486"/>
      <c r="F884" s="486"/>
      <c r="G884" s="448"/>
      <c r="H884" s="448"/>
      <c r="I884" s="448"/>
    </row>
    <row r="885" spans="1:9" ht="12.5" x14ac:dyDescent="0.25">
      <c r="A885" s="448"/>
      <c r="B885" s="448"/>
      <c r="C885" s="448"/>
      <c r="D885" s="486"/>
      <c r="E885" s="486"/>
      <c r="F885" s="486"/>
      <c r="G885" s="448"/>
      <c r="H885" s="448"/>
      <c r="I885" s="448"/>
    </row>
    <row r="886" spans="1:9" ht="12.5" x14ac:dyDescent="0.25">
      <c r="A886" s="448"/>
      <c r="B886" s="448"/>
      <c r="C886" s="448"/>
      <c r="D886" s="486"/>
      <c r="E886" s="486"/>
      <c r="F886" s="486"/>
      <c r="G886" s="448"/>
      <c r="H886" s="448"/>
      <c r="I886" s="448"/>
    </row>
    <row r="887" spans="1:9" ht="12.5" x14ac:dyDescent="0.25">
      <c r="A887" s="448"/>
      <c r="B887" s="448"/>
      <c r="C887" s="448"/>
      <c r="D887" s="486"/>
      <c r="E887" s="486"/>
      <c r="F887" s="486"/>
      <c r="G887" s="448"/>
      <c r="H887" s="448"/>
      <c r="I887" s="448"/>
    </row>
    <row r="888" spans="1:9" ht="12.5" x14ac:dyDescent="0.25">
      <c r="A888" s="448"/>
      <c r="B888" s="448"/>
      <c r="C888" s="448"/>
      <c r="D888" s="486"/>
      <c r="E888" s="486"/>
      <c r="F888" s="486"/>
      <c r="G888" s="448"/>
      <c r="H888" s="448"/>
      <c r="I888" s="448"/>
    </row>
    <row r="889" spans="1:9" ht="12.5" x14ac:dyDescent="0.25">
      <c r="A889" s="448"/>
      <c r="B889" s="448"/>
      <c r="C889" s="448"/>
      <c r="D889" s="486"/>
      <c r="E889" s="486"/>
      <c r="F889" s="486"/>
      <c r="G889" s="448"/>
      <c r="H889" s="448"/>
      <c r="I889" s="448"/>
    </row>
    <row r="890" spans="1:9" ht="12.5" x14ac:dyDescent="0.25">
      <c r="A890" s="448"/>
      <c r="B890" s="448"/>
      <c r="C890" s="448"/>
      <c r="D890" s="486"/>
      <c r="E890" s="486"/>
      <c r="F890" s="486"/>
      <c r="G890" s="448"/>
      <c r="H890" s="448"/>
      <c r="I890" s="448"/>
    </row>
    <row r="891" spans="1:9" ht="12.5" x14ac:dyDescent="0.25">
      <c r="A891" s="448"/>
      <c r="B891" s="448"/>
      <c r="C891" s="448"/>
      <c r="D891" s="486"/>
      <c r="E891" s="486"/>
      <c r="F891" s="486"/>
      <c r="G891" s="448"/>
      <c r="H891" s="448"/>
      <c r="I891" s="448"/>
    </row>
    <row r="892" spans="1:9" ht="12.5" x14ac:dyDescent="0.25">
      <c r="A892" s="448"/>
      <c r="B892" s="448"/>
      <c r="C892" s="448"/>
      <c r="D892" s="486"/>
      <c r="E892" s="486"/>
      <c r="F892" s="486"/>
      <c r="G892" s="448"/>
      <c r="H892" s="448"/>
      <c r="I892" s="448"/>
    </row>
    <row r="893" spans="1:9" ht="12.5" x14ac:dyDescent="0.25">
      <c r="A893" s="448"/>
      <c r="B893" s="448"/>
      <c r="C893" s="448"/>
      <c r="D893" s="486"/>
      <c r="E893" s="486"/>
      <c r="F893" s="486"/>
      <c r="G893" s="448"/>
      <c r="H893" s="448"/>
      <c r="I893" s="448"/>
    </row>
    <row r="894" spans="1:9" ht="12.5" x14ac:dyDescent="0.25">
      <c r="A894" s="448"/>
      <c r="B894" s="448"/>
      <c r="C894" s="448"/>
      <c r="D894" s="486"/>
      <c r="E894" s="486"/>
      <c r="F894" s="486"/>
      <c r="G894" s="448"/>
      <c r="H894" s="448"/>
      <c r="I894" s="448"/>
    </row>
    <row r="895" spans="1:9" ht="12.5" x14ac:dyDescent="0.25">
      <c r="A895" s="448"/>
      <c r="B895" s="448"/>
      <c r="C895" s="448"/>
      <c r="D895" s="486"/>
      <c r="E895" s="486"/>
      <c r="F895" s="486"/>
      <c r="G895" s="448"/>
      <c r="H895" s="448"/>
      <c r="I895" s="448"/>
    </row>
    <row r="896" spans="1:9" ht="12.5" x14ac:dyDescent="0.25">
      <c r="A896" s="448"/>
      <c r="B896" s="448"/>
      <c r="C896" s="448"/>
      <c r="D896" s="486"/>
      <c r="E896" s="486"/>
      <c r="F896" s="486"/>
      <c r="G896" s="448"/>
      <c r="H896" s="448"/>
      <c r="I896" s="448"/>
    </row>
    <row r="897" spans="1:9" ht="12.5" x14ac:dyDescent="0.25">
      <c r="A897" s="448"/>
      <c r="B897" s="448"/>
      <c r="C897" s="448"/>
      <c r="D897" s="486"/>
      <c r="E897" s="486"/>
      <c r="F897" s="486"/>
      <c r="G897" s="448"/>
      <c r="H897" s="448"/>
      <c r="I897" s="448"/>
    </row>
    <row r="898" spans="1:9" ht="12.5" x14ac:dyDescent="0.25">
      <c r="A898" s="448"/>
      <c r="B898" s="448"/>
      <c r="C898" s="448"/>
      <c r="D898" s="486"/>
      <c r="E898" s="486"/>
      <c r="F898" s="486"/>
      <c r="G898" s="448"/>
      <c r="H898" s="448"/>
      <c r="I898" s="448"/>
    </row>
    <row r="899" spans="1:9" ht="12.5" x14ac:dyDescent="0.25">
      <c r="A899" s="448"/>
      <c r="B899" s="448"/>
      <c r="C899" s="448"/>
      <c r="D899" s="486"/>
      <c r="E899" s="486"/>
      <c r="F899" s="486"/>
      <c r="G899" s="448"/>
      <c r="H899" s="448"/>
      <c r="I899" s="448"/>
    </row>
    <row r="900" spans="1:9" ht="12.5" x14ac:dyDescent="0.25">
      <c r="A900" s="448"/>
      <c r="B900" s="448"/>
      <c r="C900" s="448"/>
      <c r="D900" s="486"/>
      <c r="E900" s="486"/>
      <c r="F900" s="486"/>
      <c r="G900" s="448"/>
      <c r="H900" s="448"/>
      <c r="I900" s="448"/>
    </row>
    <row r="901" spans="1:9" ht="12.5" x14ac:dyDescent="0.25">
      <c r="A901" s="448"/>
      <c r="B901" s="448"/>
      <c r="C901" s="448"/>
      <c r="D901" s="486"/>
      <c r="E901" s="486"/>
      <c r="F901" s="486"/>
      <c r="G901" s="448"/>
      <c r="H901" s="448"/>
      <c r="I901" s="448"/>
    </row>
    <row r="902" spans="1:9" ht="12.5" x14ac:dyDescent="0.25">
      <c r="A902" s="448"/>
      <c r="B902" s="448"/>
      <c r="C902" s="448"/>
      <c r="D902" s="486"/>
      <c r="E902" s="486"/>
      <c r="F902" s="486"/>
      <c r="G902" s="448"/>
      <c r="H902" s="448"/>
      <c r="I902" s="448"/>
    </row>
    <row r="903" spans="1:9" ht="12.5" x14ac:dyDescent="0.25">
      <c r="A903" s="448"/>
      <c r="B903" s="448"/>
      <c r="C903" s="448"/>
      <c r="D903" s="486"/>
      <c r="E903" s="486"/>
      <c r="F903" s="486"/>
      <c r="G903" s="448"/>
      <c r="H903" s="448"/>
      <c r="I903" s="448"/>
    </row>
    <row r="904" spans="1:9" ht="12.5" x14ac:dyDescent="0.25">
      <c r="A904" s="448"/>
      <c r="B904" s="448"/>
      <c r="C904" s="448"/>
      <c r="D904" s="486"/>
      <c r="E904" s="486"/>
      <c r="F904" s="486"/>
      <c r="G904" s="448"/>
      <c r="H904" s="448"/>
      <c r="I904" s="448"/>
    </row>
    <row r="905" spans="1:9" ht="12.5" x14ac:dyDescent="0.25">
      <c r="A905" s="448"/>
      <c r="B905" s="448"/>
      <c r="C905" s="448"/>
      <c r="D905" s="486"/>
      <c r="E905" s="486"/>
      <c r="F905" s="486"/>
      <c r="G905" s="448"/>
      <c r="H905" s="448"/>
      <c r="I905" s="448"/>
    </row>
    <row r="906" spans="1:9" ht="12.5" x14ac:dyDescent="0.25">
      <c r="A906" s="448"/>
      <c r="B906" s="448"/>
      <c r="C906" s="448"/>
      <c r="D906" s="486"/>
      <c r="E906" s="486"/>
      <c r="F906" s="486"/>
      <c r="G906" s="448"/>
      <c r="H906" s="448"/>
      <c r="I906" s="448"/>
    </row>
    <row r="907" spans="1:9" ht="12.5" x14ac:dyDescent="0.25">
      <c r="A907" s="448"/>
      <c r="B907" s="448"/>
      <c r="C907" s="448"/>
      <c r="D907" s="486"/>
      <c r="E907" s="486"/>
      <c r="F907" s="486"/>
      <c r="G907" s="448"/>
      <c r="H907" s="448"/>
      <c r="I907" s="448"/>
    </row>
    <row r="908" spans="1:9" ht="12.5" x14ac:dyDescent="0.25">
      <c r="A908" s="448"/>
      <c r="B908" s="448"/>
      <c r="C908" s="448"/>
      <c r="D908" s="486"/>
      <c r="E908" s="486"/>
      <c r="F908" s="486"/>
      <c r="G908" s="448"/>
      <c r="H908" s="448"/>
      <c r="I908" s="448"/>
    </row>
    <row r="909" spans="1:9" ht="12.5" x14ac:dyDescent="0.25">
      <c r="A909" s="448"/>
      <c r="B909" s="448"/>
      <c r="C909" s="448"/>
      <c r="D909" s="486"/>
      <c r="E909" s="486"/>
      <c r="F909" s="486"/>
      <c r="G909" s="448"/>
      <c r="H909" s="448"/>
      <c r="I909" s="448"/>
    </row>
    <row r="910" spans="1:9" ht="12.5" x14ac:dyDescent="0.25">
      <c r="A910" s="448"/>
      <c r="B910" s="448"/>
      <c r="C910" s="448"/>
      <c r="D910" s="486"/>
      <c r="E910" s="486"/>
      <c r="F910" s="486"/>
      <c r="G910" s="448"/>
      <c r="H910" s="448"/>
      <c r="I910" s="448"/>
    </row>
    <row r="911" spans="1:9" ht="12.5" x14ac:dyDescent="0.25">
      <c r="A911" s="448"/>
      <c r="B911" s="448"/>
      <c r="C911" s="448"/>
      <c r="D911" s="486"/>
      <c r="E911" s="486"/>
      <c r="F911" s="486"/>
      <c r="G911" s="448"/>
      <c r="H911" s="448"/>
      <c r="I911" s="448"/>
    </row>
    <row r="912" spans="1:9" ht="12.5" x14ac:dyDescent="0.25">
      <c r="A912" s="448"/>
      <c r="B912" s="448"/>
      <c r="C912" s="448"/>
      <c r="D912" s="486"/>
      <c r="E912" s="486"/>
      <c r="F912" s="486"/>
      <c r="G912" s="448"/>
      <c r="H912" s="448"/>
      <c r="I912" s="448"/>
    </row>
    <row r="913" spans="1:9" ht="12.5" x14ac:dyDescent="0.25">
      <c r="A913" s="448"/>
      <c r="B913" s="448"/>
      <c r="C913" s="448"/>
      <c r="D913" s="486"/>
      <c r="E913" s="486"/>
      <c r="F913" s="486"/>
      <c r="G913" s="448"/>
      <c r="H913" s="448"/>
      <c r="I913" s="448"/>
    </row>
    <row r="914" spans="1:9" ht="12.5" x14ac:dyDescent="0.25">
      <c r="A914" s="448"/>
      <c r="B914" s="448"/>
      <c r="C914" s="448"/>
      <c r="D914" s="486"/>
      <c r="E914" s="486"/>
      <c r="F914" s="486"/>
      <c r="G914" s="448"/>
      <c r="H914" s="448"/>
      <c r="I914" s="448"/>
    </row>
    <row r="915" spans="1:9" ht="12.5" x14ac:dyDescent="0.25">
      <c r="A915" s="448"/>
      <c r="B915" s="448"/>
      <c r="C915" s="448"/>
      <c r="D915" s="486"/>
      <c r="E915" s="486"/>
      <c r="F915" s="486"/>
      <c r="G915" s="448"/>
      <c r="H915" s="448"/>
      <c r="I915" s="448"/>
    </row>
    <row r="916" spans="1:9" ht="12.5" x14ac:dyDescent="0.25">
      <c r="A916" s="448"/>
      <c r="B916" s="448"/>
      <c r="C916" s="448"/>
      <c r="D916" s="486"/>
      <c r="E916" s="486"/>
      <c r="F916" s="486"/>
      <c r="G916" s="448"/>
      <c r="H916" s="448"/>
      <c r="I916" s="448"/>
    </row>
    <row r="917" spans="1:9" ht="12.5" x14ac:dyDescent="0.25">
      <c r="A917" s="448"/>
      <c r="B917" s="448"/>
      <c r="C917" s="448"/>
      <c r="D917" s="486"/>
      <c r="E917" s="486"/>
      <c r="F917" s="486"/>
      <c r="G917" s="448"/>
      <c r="H917" s="448"/>
      <c r="I917" s="448"/>
    </row>
    <row r="918" spans="1:9" ht="12.5" x14ac:dyDescent="0.25">
      <c r="A918" s="448"/>
      <c r="B918" s="448"/>
      <c r="C918" s="448"/>
      <c r="D918" s="486"/>
      <c r="E918" s="486"/>
      <c r="F918" s="486"/>
      <c r="G918" s="448"/>
      <c r="H918" s="448"/>
      <c r="I918" s="448"/>
    </row>
    <row r="919" spans="1:9" ht="12.5" x14ac:dyDescent="0.25">
      <c r="A919" s="448"/>
      <c r="B919" s="448"/>
      <c r="C919" s="448"/>
      <c r="D919" s="486"/>
      <c r="E919" s="486"/>
      <c r="F919" s="486"/>
      <c r="G919" s="448"/>
      <c r="H919" s="448"/>
      <c r="I919" s="448"/>
    </row>
    <row r="920" spans="1:9" ht="12.5" x14ac:dyDescent="0.25">
      <c r="A920" s="448"/>
      <c r="B920" s="448"/>
      <c r="C920" s="448"/>
      <c r="D920" s="486"/>
      <c r="E920" s="486"/>
      <c r="F920" s="486"/>
      <c r="G920" s="448"/>
      <c r="H920" s="448"/>
      <c r="I920" s="448"/>
    </row>
    <row r="921" spans="1:9" ht="12.5" x14ac:dyDescent="0.25">
      <c r="A921" s="448"/>
      <c r="B921" s="448"/>
      <c r="C921" s="448"/>
      <c r="D921" s="486"/>
      <c r="E921" s="486"/>
      <c r="F921" s="486"/>
      <c r="G921" s="448"/>
      <c r="H921" s="448"/>
      <c r="I921" s="448"/>
    </row>
    <row r="922" spans="1:9" ht="12.5" x14ac:dyDescent="0.25">
      <c r="A922" s="448"/>
      <c r="B922" s="448"/>
      <c r="C922" s="448"/>
      <c r="D922" s="486"/>
      <c r="E922" s="486"/>
      <c r="F922" s="486"/>
      <c r="G922" s="448"/>
      <c r="H922" s="448"/>
      <c r="I922" s="448"/>
    </row>
    <row r="923" spans="1:9" ht="12.5" x14ac:dyDescent="0.25">
      <c r="A923" s="448"/>
      <c r="B923" s="448"/>
      <c r="C923" s="448"/>
      <c r="D923" s="486"/>
      <c r="E923" s="486"/>
      <c r="F923" s="486"/>
      <c r="G923" s="448"/>
      <c r="H923" s="448"/>
      <c r="I923" s="448"/>
    </row>
    <row r="924" spans="1:9" ht="12.5" x14ac:dyDescent="0.25">
      <c r="A924" s="448"/>
      <c r="B924" s="448"/>
      <c r="C924" s="448"/>
      <c r="D924" s="486"/>
      <c r="E924" s="486"/>
      <c r="F924" s="486"/>
      <c r="G924" s="448"/>
      <c r="H924" s="448"/>
      <c r="I924" s="448"/>
    </row>
    <row r="925" spans="1:9" ht="12.5" x14ac:dyDescent="0.25">
      <c r="A925" s="448"/>
      <c r="B925" s="448"/>
      <c r="C925" s="448"/>
      <c r="D925" s="486"/>
      <c r="E925" s="486"/>
      <c r="F925" s="486"/>
      <c r="G925" s="448"/>
      <c r="H925" s="448"/>
      <c r="I925" s="448"/>
    </row>
    <row r="926" spans="1:9" ht="12.5" x14ac:dyDescent="0.25">
      <c r="A926" s="448"/>
      <c r="B926" s="448"/>
      <c r="C926" s="448"/>
      <c r="D926" s="486"/>
      <c r="E926" s="486"/>
      <c r="F926" s="486"/>
      <c r="G926" s="448"/>
      <c r="H926" s="448"/>
      <c r="I926" s="448"/>
    </row>
    <row r="927" spans="1:9" ht="12.5" x14ac:dyDescent="0.25">
      <c r="A927" s="448"/>
      <c r="B927" s="448"/>
      <c r="C927" s="448"/>
      <c r="D927" s="486"/>
      <c r="E927" s="486"/>
      <c r="F927" s="486"/>
      <c r="G927" s="448"/>
      <c r="H927" s="448"/>
      <c r="I927" s="448"/>
    </row>
    <row r="928" spans="1:9" ht="12.5" x14ac:dyDescent="0.25">
      <c r="A928" s="448"/>
      <c r="B928" s="448"/>
      <c r="C928" s="448"/>
      <c r="D928" s="486"/>
      <c r="E928" s="486"/>
      <c r="F928" s="486"/>
      <c r="G928" s="448"/>
      <c r="H928" s="448"/>
      <c r="I928" s="448"/>
    </row>
    <row r="929" spans="1:9" ht="12.5" x14ac:dyDescent="0.25">
      <c r="A929" s="448"/>
      <c r="B929" s="448"/>
      <c r="C929" s="448"/>
      <c r="D929" s="486"/>
      <c r="E929" s="486"/>
      <c r="F929" s="486"/>
      <c r="G929" s="448"/>
      <c r="H929" s="448"/>
      <c r="I929" s="448"/>
    </row>
    <row r="930" spans="1:9" ht="12.5" x14ac:dyDescent="0.25">
      <c r="A930" s="448"/>
      <c r="B930" s="448"/>
      <c r="C930" s="448"/>
      <c r="D930" s="486"/>
      <c r="E930" s="486"/>
      <c r="F930" s="486"/>
      <c r="G930" s="448"/>
      <c r="H930" s="448"/>
      <c r="I930" s="448"/>
    </row>
    <row r="931" spans="1:9" ht="12.5" x14ac:dyDescent="0.25">
      <c r="A931" s="448"/>
      <c r="B931" s="448"/>
      <c r="C931" s="448"/>
      <c r="D931" s="486"/>
      <c r="E931" s="486"/>
      <c r="F931" s="486"/>
      <c r="G931" s="448"/>
      <c r="H931" s="448"/>
      <c r="I931" s="448"/>
    </row>
    <row r="932" spans="1:9" ht="12.5" x14ac:dyDescent="0.25">
      <c r="A932" s="448"/>
      <c r="B932" s="448"/>
      <c r="C932" s="448"/>
      <c r="D932" s="486"/>
      <c r="E932" s="486"/>
      <c r="F932" s="486"/>
      <c r="G932" s="448"/>
      <c r="H932" s="448"/>
      <c r="I932" s="448"/>
    </row>
    <row r="933" spans="1:9" ht="12.5" x14ac:dyDescent="0.25">
      <c r="A933" s="448"/>
      <c r="B933" s="448"/>
      <c r="C933" s="448"/>
      <c r="D933" s="486"/>
      <c r="E933" s="486"/>
      <c r="F933" s="486"/>
      <c r="G933" s="448"/>
      <c r="H933" s="448"/>
      <c r="I933" s="448"/>
    </row>
    <row r="934" spans="1:9" ht="12.5" x14ac:dyDescent="0.25">
      <c r="A934" s="448"/>
      <c r="B934" s="448"/>
      <c r="C934" s="448"/>
      <c r="D934" s="486"/>
      <c r="E934" s="486"/>
      <c r="F934" s="486"/>
      <c r="G934" s="448"/>
      <c r="H934" s="448"/>
      <c r="I934" s="448"/>
    </row>
    <row r="935" spans="1:9" ht="12.5" x14ac:dyDescent="0.25">
      <c r="A935" s="448"/>
      <c r="B935" s="448"/>
      <c r="C935" s="448"/>
      <c r="D935" s="486"/>
      <c r="E935" s="486"/>
      <c r="F935" s="486"/>
      <c r="G935" s="448"/>
      <c r="H935" s="448"/>
      <c r="I935" s="448"/>
    </row>
    <row r="936" spans="1:9" ht="12.5" x14ac:dyDescent="0.25">
      <c r="A936" s="448"/>
      <c r="B936" s="448"/>
      <c r="C936" s="448"/>
      <c r="D936" s="486"/>
      <c r="E936" s="486"/>
      <c r="F936" s="486"/>
      <c r="G936" s="448"/>
      <c r="H936" s="448"/>
      <c r="I936" s="448"/>
    </row>
    <row r="937" spans="1:9" ht="12.5" x14ac:dyDescent="0.25">
      <c r="A937" s="448"/>
      <c r="B937" s="448"/>
      <c r="C937" s="448"/>
      <c r="D937" s="486"/>
      <c r="E937" s="486"/>
      <c r="F937" s="486"/>
      <c r="G937" s="448"/>
      <c r="H937" s="448"/>
      <c r="I937" s="448"/>
    </row>
    <row r="938" spans="1:9" ht="12.5" x14ac:dyDescent="0.25">
      <c r="A938" s="448"/>
      <c r="B938" s="448"/>
      <c r="C938" s="448"/>
      <c r="D938" s="486"/>
      <c r="E938" s="486"/>
      <c r="F938" s="486"/>
      <c r="G938" s="448"/>
      <c r="H938" s="448"/>
      <c r="I938" s="448"/>
    </row>
    <row r="939" spans="1:9" ht="12.5" x14ac:dyDescent="0.25">
      <c r="A939" s="448"/>
      <c r="B939" s="448"/>
      <c r="C939" s="448"/>
      <c r="D939" s="486"/>
      <c r="E939" s="486"/>
      <c r="F939" s="486"/>
      <c r="G939" s="448"/>
      <c r="H939" s="448"/>
      <c r="I939" s="448"/>
    </row>
    <row r="940" spans="1:9" ht="12.5" x14ac:dyDescent="0.25">
      <c r="A940" s="448"/>
      <c r="B940" s="448"/>
      <c r="C940" s="448"/>
      <c r="D940" s="486"/>
      <c r="E940" s="486"/>
      <c r="F940" s="486"/>
      <c r="G940" s="448"/>
      <c r="H940" s="448"/>
      <c r="I940" s="448"/>
    </row>
    <row r="941" spans="1:9" ht="12.5" x14ac:dyDescent="0.25">
      <c r="A941" s="448"/>
      <c r="B941" s="448"/>
      <c r="C941" s="448"/>
      <c r="D941" s="486"/>
      <c r="E941" s="486"/>
      <c r="F941" s="486"/>
      <c r="G941" s="448"/>
      <c r="H941" s="448"/>
      <c r="I941" s="448"/>
    </row>
    <row r="942" spans="1:9" ht="12.5" x14ac:dyDescent="0.25">
      <c r="A942" s="448"/>
      <c r="B942" s="448"/>
      <c r="C942" s="448"/>
      <c r="D942" s="486"/>
      <c r="E942" s="486"/>
      <c r="F942" s="486"/>
      <c r="G942" s="448"/>
      <c r="H942" s="448"/>
      <c r="I942" s="448"/>
    </row>
    <row r="943" spans="1:9" ht="12.5" x14ac:dyDescent="0.25">
      <c r="A943" s="448"/>
      <c r="B943" s="448"/>
      <c r="C943" s="448"/>
      <c r="D943" s="486"/>
      <c r="E943" s="486"/>
      <c r="F943" s="486"/>
      <c r="G943" s="448"/>
      <c r="H943" s="448"/>
      <c r="I943" s="448"/>
    </row>
    <row r="944" spans="1:9" ht="12.5" x14ac:dyDescent="0.25">
      <c r="A944" s="448"/>
      <c r="B944" s="448"/>
      <c r="C944" s="448"/>
      <c r="D944" s="486"/>
      <c r="E944" s="486"/>
      <c r="F944" s="486"/>
      <c r="G944" s="448"/>
      <c r="H944" s="448"/>
      <c r="I944" s="448"/>
    </row>
    <row r="945" spans="1:9" ht="12.5" x14ac:dyDescent="0.25">
      <c r="A945" s="448"/>
      <c r="B945" s="448"/>
      <c r="C945" s="448"/>
      <c r="D945" s="486"/>
      <c r="E945" s="486"/>
      <c r="F945" s="486"/>
      <c r="G945" s="448"/>
      <c r="H945" s="448"/>
      <c r="I945" s="448"/>
    </row>
    <row r="946" spans="1:9" ht="12.5" x14ac:dyDescent="0.25">
      <c r="A946" s="448"/>
      <c r="B946" s="448"/>
      <c r="C946" s="448"/>
      <c r="D946" s="486"/>
      <c r="E946" s="486"/>
      <c r="F946" s="486"/>
      <c r="G946" s="448"/>
      <c r="H946" s="448"/>
      <c r="I946" s="448"/>
    </row>
    <row r="947" spans="1:9" ht="12.5" x14ac:dyDescent="0.25">
      <c r="A947" s="448"/>
      <c r="B947" s="448"/>
      <c r="C947" s="448"/>
      <c r="D947" s="486"/>
      <c r="E947" s="486"/>
      <c r="F947" s="486"/>
      <c r="G947" s="448"/>
      <c r="H947" s="448"/>
      <c r="I947" s="448"/>
    </row>
    <row r="948" spans="1:9" ht="12.5" x14ac:dyDescent="0.25">
      <c r="A948" s="448"/>
      <c r="B948" s="448"/>
      <c r="C948" s="448"/>
      <c r="D948" s="486"/>
      <c r="E948" s="486"/>
      <c r="F948" s="486"/>
      <c r="G948" s="448"/>
      <c r="H948" s="448"/>
      <c r="I948" s="448"/>
    </row>
    <row r="949" spans="1:9" ht="12.5" x14ac:dyDescent="0.25">
      <c r="A949" s="448"/>
      <c r="B949" s="448"/>
      <c r="C949" s="448"/>
      <c r="D949" s="486"/>
      <c r="E949" s="486"/>
      <c r="F949" s="486"/>
      <c r="G949" s="448"/>
      <c r="H949" s="448"/>
      <c r="I949" s="448"/>
    </row>
    <row r="950" spans="1:9" ht="12.5" x14ac:dyDescent="0.25">
      <c r="A950" s="448"/>
      <c r="B950" s="448"/>
      <c r="C950" s="448"/>
      <c r="D950" s="486"/>
      <c r="E950" s="486"/>
      <c r="F950" s="486"/>
      <c r="G950" s="448"/>
      <c r="H950" s="448"/>
      <c r="I950" s="448"/>
    </row>
    <row r="951" spans="1:9" ht="12.5" x14ac:dyDescent="0.25">
      <c r="A951" s="448"/>
      <c r="B951" s="448"/>
      <c r="C951" s="448"/>
      <c r="D951" s="486"/>
      <c r="E951" s="486"/>
      <c r="F951" s="486"/>
      <c r="G951" s="448"/>
      <c r="H951" s="448"/>
      <c r="I951" s="448"/>
    </row>
    <row r="952" spans="1:9" ht="12.5" x14ac:dyDescent="0.25">
      <c r="A952" s="448"/>
      <c r="B952" s="448"/>
      <c r="C952" s="448"/>
      <c r="D952" s="486"/>
      <c r="E952" s="486"/>
      <c r="F952" s="486"/>
      <c r="G952" s="448"/>
      <c r="H952" s="448"/>
      <c r="I952" s="448"/>
    </row>
    <row r="953" spans="1:9" ht="12.5" x14ac:dyDescent="0.25">
      <c r="A953" s="448"/>
      <c r="B953" s="448"/>
      <c r="C953" s="448"/>
      <c r="D953" s="486"/>
      <c r="E953" s="486"/>
      <c r="F953" s="486"/>
      <c r="G953" s="448"/>
      <c r="H953" s="448"/>
      <c r="I953" s="448"/>
    </row>
    <row r="954" spans="1:9" ht="12.5" x14ac:dyDescent="0.25">
      <c r="A954" s="448"/>
      <c r="B954" s="448"/>
      <c r="C954" s="448"/>
      <c r="D954" s="486"/>
      <c r="E954" s="486"/>
      <c r="F954" s="486"/>
      <c r="G954" s="448"/>
      <c r="H954" s="448"/>
      <c r="I954" s="448"/>
    </row>
    <row r="955" spans="1:9" ht="12.5" x14ac:dyDescent="0.25">
      <c r="A955" s="448"/>
      <c r="B955" s="448"/>
      <c r="C955" s="448"/>
      <c r="D955" s="486"/>
      <c r="E955" s="486"/>
      <c r="F955" s="486"/>
      <c r="G955" s="448"/>
      <c r="H955" s="448"/>
      <c r="I955" s="448"/>
    </row>
    <row r="956" spans="1:9" ht="12.5" x14ac:dyDescent="0.25">
      <c r="A956" s="448"/>
      <c r="B956" s="448"/>
      <c r="C956" s="448"/>
      <c r="D956" s="486"/>
      <c r="E956" s="486"/>
      <c r="F956" s="486"/>
      <c r="G956" s="448"/>
      <c r="H956" s="448"/>
      <c r="I956" s="448"/>
    </row>
    <row r="957" spans="1:9" ht="12.5" x14ac:dyDescent="0.25">
      <c r="A957" s="448"/>
      <c r="B957" s="448"/>
      <c r="C957" s="448"/>
      <c r="D957" s="486"/>
      <c r="E957" s="486"/>
      <c r="F957" s="486"/>
      <c r="G957" s="448"/>
      <c r="H957" s="448"/>
      <c r="I957" s="448"/>
    </row>
    <row r="958" spans="1:9" ht="12.5" x14ac:dyDescent="0.25">
      <c r="A958" s="448"/>
      <c r="B958" s="448"/>
      <c r="C958" s="448"/>
      <c r="D958" s="486"/>
      <c r="E958" s="486"/>
      <c r="F958" s="486"/>
      <c r="G958" s="448"/>
      <c r="H958" s="448"/>
      <c r="I958" s="448"/>
    </row>
    <row r="959" spans="1:9" ht="12.5" x14ac:dyDescent="0.25">
      <c r="A959" s="448"/>
      <c r="B959" s="448"/>
      <c r="C959" s="448"/>
      <c r="D959" s="486"/>
      <c r="E959" s="486"/>
      <c r="F959" s="486"/>
      <c r="G959" s="448"/>
      <c r="H959" s="448"/>
      <c r="I959" s="448"/>
    </row>
    <row r="960" spans="1:9" ht="12.5" x14ac:dyDescent="0.25">
      <c r="A960" s="448"/>
      <c r="B960" s="448"/>
      <c r="C960" s="448"/>
      <c r="D960" s="486"/>
      <c r="E960" s="486"/>
      <c r="F960" s="486"/>
      <c r="G960" s="448"/>
      <c r="H960" s="448"/>
      <c r="I960" s="448"/>
    </row>
    <row r="961" spans="1:9" ht="12.5" x14ac:dyDescent="0.25">
      <c r="A961" s="448"/>
      <c r="B961" s="448"/>
      <c r="C961" s="448"/>
      <c r="D961" s="486"/>
      <c r="E961" s="486"/>
      <c r="F961" s="486"/>
      <c r="G961" s="448"/>
      <c r="H961" s="448"/>
      <c r="I961" s="448"/>
    </row>
    <row r="962" spans="1:9" ht="12.5" x14ac:dyDescent="0.25">
      <c r="A962" s="448"/>
      <c r="B962" s="448"/>
      <c r="C962" s="448"/>
      <c r="D962" s="486"/>
      <c r="E962" s="486"/>
      <c r="F962" s="486"/>
      <c r="G962" s="448"/>
      <c r="H962" s="448"/>
      <c r="I962" s="448"/>
    </row>
    <row r="963" spans="1:9" ht="12.5" x14ac:dyDescent="0.25">
      <c r="A963" s="448"/>
      <c r="B963" s="448"/>
      <c r="C963" s="448"/>
      <c r="D963" s="486"/>
      <c r="E963" s="486"/>
      <c r="F963" s="486"/>
      <c r="G963" s="448"/>
      <c r="H963" s="448"/>
      <c r="I963" s="448"/>
    </row>
    <row r="964" spans="1:9" ht="12.5" x14ac:dyDescent="0.25">
      <c r="A964" s="448"/>
      <c r="B964" s="448"/>
      <c r="C964" s="448"/>
      <c r="D964" s="486"/>
      <c r="E964" s="486"/>
      <c r="F964" s="486"/>
      <c r="G964" s="448"/>
      <c r="H964" s="448"/>
      <c r="I964" s="448"/>
    </row>
    <row r="965" spans="1:9" ht="12.5" x14ac:dyDescent="0.25">
      <c r="A965" s="448"/>
      <c r="B965" s="448"/>
      <c r="C965" s="448"/>
      <c r="D965" s="486"/>
      <c r="E965" s="486"/>
      <c r="F965" s="486"/>
      <c r="G965" s="448"/>
      <c r="H965" s="448"/>
      <c r="I965" s="448"/>
    </row>
    <row r="966" spans="1:9" ht="12.5" x14ac:dyDescent="0.25">
      <c r="A966" s="448"/>
      <c r="B966" s="448"/>
      <c r="C966" s="448"/>
      <c r="D966" s="486"/>
      <c r="E966" s="486"/>
      <c r="F966" s="486"/>
      <c r="G966" s="448"/>
      <c r="H966" s="448"/>
      <c r="I966" s="448"/>
    </row>
    <row r="967" spans="1:9" ht="12.5" x14ac:dyDescent="0.25">
      <c r="A967" s="448"/>
      <c r="B967" s="448"/>
      <c r="C967" s="448"/>
      <c r="D967" s="486"/>
      <c r="E967" s="486"/>
      <c r="F967" s="486"/>
      <c r="G967" s="448"/>
      <c r="H967" s="448"/>
      <c r="I967" s="448"/>
    </row>
    <row r="968" spans="1:9" ht="12.5" x14ac:dyDescent="0.25">
      <c r="A968" s="448"/>
      <c r="B968" s="448"/>
      <c r="C968" s="448"/>
      <c r="D968" s="486"/>
      <c r="E968" s="486"/>
      <c r="F968" s="486"/>
      <c r="G968" s="448"/>
      <c r="H968" s="448"/>
      <c r="I968" s="448"/>
    </row>
    <row r="969" spans="1:9" ht="12.5" x14ac:dyDescent="0.25">
      <c r="A969" s="448"/>
      <c r="B969" s="448"/>
      <c r="C969" s="448"/>
      <c r="D969" s="486"/>
      <c r="E969" s="486"/>
      <c r="F969" s="486"/>
      <c r="G969" s="448"/>
      <c r="H969" s="448"/>
      <c r="I969" s="448"/>
    </row>
    <row r="970" spans="1:9" ht="12.5" x14ac:dyDescent="0.25">
      <c r="A970" s="448"/>
      <c r="B970" s="448"/>
      <c r="C970" s="448"/>
      <c r="D970" s="486"/>
      <c r="E970" s="486"/>
      <c r="F970" s="486"/>
      <c r="G970" s="448"/>
      <c r="H970" s="448"/>
      <c r="I970" s="448"/>
    </row>
    <row r="971" spans="1:9" ht="12.5" x14ac:dyDescent="0.25">
      <c r="A971" s="448"/>
      <c r="B971" s="448"/>
      <c r="C971" s="448"/>
      <c r="D971" s="486"/>
      <c r="E971" s="486"/>
      <c r="F971" s="486"/>
      <c r="G971" s="448"/>
      <c r="H971" s="448"/>
      <c r="I971" s="448"/>
    </row>
    <row r="972" spans="1:9" ht="12.5" x14ac:dyDescent="0.25">
      <c r="A972" s="448"/>
      <c r="B972" s="448"/>
      <c r="C972" s="448"/>
      <c r="D972" s="486"/>
      <c r="E972" s="486"/>
      <c r="F972" s="486"/>
      <c r="G972" s="448"/>
      <c r="H972" s="448"/>
      <c r="I972" s="448"/>
    </row>
    <row r="973" spans="1:9" ht="12.5" x14ac:dyDescent="0.25">
      <c r="A973" s="448"/>
      <c r="B973" s="448"/>
      <c r="C973" s="448"/>
      <c r="D973" s="486"/>
      <c r="E973" s="486"/>
      <c r="F973" s="486"/>
      <c r="G973" s="448"/>
      <c r="H973" s="448"/>
      <c r="I973" s="448"/>
    </row>
    <row r="974" spans="1:9" ht="12.5" x14ac:dyDescent="0.25">
      <c r="A974" s="448"/>
      <c r="B974" s="448"/>
      <c r="C974" s="448"/>
      <c r="D974" s="486"/>
      <c r="E974" s="486"/>
      <c r="F974" s="486"/>
      <c r="G974" s="448"/>
      <c r="H974" s="448"/>
      <c r="I974" s="448"/>
    </row>
    <row r="975" spans="1:9" ht="12.5" x14ac:dyDescent="0.25">
      <c r="A975" s="448"/>
      <c r="B975" s="448"/>
      <c r="C975" s="448"/>
      <c r="D975" s="486"/>
      <c r="E975" s="486"/>
      <c r="F975" s="486"/>
      <c r="G975" s="448"/>
      <c r="H975" s="448"/>
      <c r="I975" s="448"/>
    </row>
    <row r="976" spans="1:9" ht="12.5" x14ac:dyDescent="0.25">
      <c r="A976" s="448"/>
      <c r="B976" s="448"/>
      <c r="C976" s="448"/>
      <c r="D976" s="486"/>
      <c r="E976" s="486"/>
      <c r="F976" s="486"/>
      <c r="G976" s="448"/>
      <c r="H976" s="448"/>
      <c r="I976" s="448"/>
    </row>
    <row r="977" spans="1:9" ht="12.5" x14ac:dyDescent="0.25">
      <c r="A977" s="448"/>
      <c r="B977" s="448"/>
      <c r="C977" s="448"/>
      <c r="D977" s="486"/>
      <c r="E977" s="486"/>
      <c r="F977" s="486"/>
      <c r="G977" s="448"/>
      <c r="H977" s="448"/>
      <c r="I977" s="448"/>
    </row>
    <row r="978" spans="1:9" ht="12.5" x14ac:dyDescent="0.25">
      <c r="A978" s="448"/>
      <c r="B978" s="448"/>
      <c r="C978" s="448"/>
      <c r="D978" s="486"/>
      <c r="E978" s="486"/>
      <c r="F978" s="486"/>
      <c r="G978" s="448"/>
      <c r="H978" s="448"/>
      <c r="I978" s="448"/>
    </row>
    <row r="979" spans="1:9" ht="12.5" x14ac:dyDescent="0.25">
      <c r="A979" s="448"/>
      <c r="B979" s="448"/>
      <c r="C979" s="448"/>
      <c r="D979" s="486"/>
      <c r="E979" s="486"/>
      <c r="F979" s="486"/>
      <c r="G979" s="448"/>
      <c r="H979" s="448"/>
      <c r="I979" s="448"/>
    </row>
    <row r="980" spans="1:9" ht="12.5" x14ac:dyDescent="0.25">
      <c r="A980" s="448"/>
      <c r="B980" s="448"/>
      <c r="C980" s="448"/>
      <c r="D980" s="486"/>
      <c r="E980" s="486"/>
      <c r="F980" s="486"/>
      <c r="G980" s="448"/>
      <c r="H980" s="448"/>
      <c r="I980" s="448"/>
    </row>
    <row r="981" spans="1:9" ht="12.5" x14ac:dyDescent="0.25">
      <c r="A981" s="448"/>
      <c r="B981" s="448"/>
      <c r="C981" s="448"/>
      <c r="D981" s="486"/>
      <c r="E981" s="486"/>
      <c r="F981" s="486"/>
      <c r="G981" s="448"/>
      <c r="H981" s="448"/>
      <c r="I981" s="448"/>
    </row>
    <row r="982" spans="1:9" ht="12.5" x14ac:dyDescent="0.25">
      <c r="A982" s="448"/>
      <c r="B982" s="448"/>
      <c r="C982" s="448"/>
      <c r="D982" s="486"/>
      <c r="E982" s="486"/>
      <c r="F982" s="486"/>
      <c r="G982" s="448"/>
      <c r="H982" s="448"/>
      <c r="I982" s="448"/>
    </row>
    <row r="983" spans="1:9" ht="12.5" x14ac:dyDescent="0.25">
      <c r="A983" s="448"/>
      <c r="B983" s="448"/>
      <c r="C983" s="448"/>
      <c r="D983" s="486"/>
      <c r="E983" s="486"/>
      <c r="F983" s="486"/>
      <c r="G983" s="448"/>
      <c r="H983" s="448"/>
      <c r="I983" s="448"/>
    </row>
    <row r="984" spans="1:9" ht="12.5" x14ac:dyDescent="0.25">
      <c r="A984" s="448"/>
      <c r="B984" s="448"/>
      <c r="C984" s="448"/>
      <c r="D984" s="486"/>
      <c r="E984" s="486"/>
      <c r="F984" s="486"/>
      <c r="G984" s="448"/>
      <c r="H984" s="448"/>
      <c r="I984" s="448"/>
    </row>
    <row r="985" spans="1:9" ht="12.5" x14ac:dyDescent="0.25">
      <c r="A985" s="448"/>
      <c r="B985" s="448"/>
      <c r="C985" s="448"/>
      <c r="D985" s="486"/>
      <c r="E985" s="486"/>
      <c r="F985" s="486"/>
      <c r="G985" s="448"/>
      <c r="H985" s="448"/>
      <c r="I985" s="448"/>
    </row>
    <row r="986" spans="1:9" ht="12.5" x14ac:dyDescent="0.25">
      <c r="A986" s="448"/>
      <c r="B986" s="448"/>
      <c r="C986" s="448"/>
      <c r="D986" s="486"/>
      <c r="E986" s="486"/>
      <c r="F986" s="486"/>
      <c r="G986" s="448"/>
      <c r="H986" s="448"/>
      <c r="I986" s="448"/>
    </row>
    <row r="987" spans="1:9" ht="12.5" x14ac:dyDescent="0.25">
      <c r="A987" s="448"/>
      <c r="B987" s="448"/>
      <c r="C987" s="448"/>
      <c r="D987" s="486"/>
      <c r="E987" s="486"/>
      <c r="F987" s="486"/>
      <c r="G987" s="448"/>
      <c r="H987" s="448"/>
      <c r="I987" s="448"/>
    </row>
    <row r="988" spans="1:9" ht="12.5" x14ac:dyDescent="0.25">
      <c r="A988" s="448"/>
      <c r="B988" s="448"/>
      <c r="C988" s="448"/>
      <c r="D988" s="486"/>
      <c r="E988" s="486"/>
      <c r="F988" s="486"/>
      <c r="G988" s="448"/>
      <c r="H988" s="448"/>
      <c r="I988" s="448"/>
    </row>
    <row r="989" spans="1:9" ht="12.5" x14ac:dyDescent="0.25">
      <c r="A989" s="448"/>
      <c r="B989" s="448"/>
      <c r="C989" s="448"/>
      <c r="D989" s="486"/>
      <c r="E989" s="486"/>
      <c r="F989" s="486"/>
      <c r="G989" s="448"/>
      <c r="H989" s="448"/>
      <c r="I989" s="448"/>
    </row>
    <row r="990" spans="1:9" ht="12.5" x14ac:dyDescent="0.25">
      <c r="A990" s="448"/>
      <c r="B990" s="448"/>
      <c r="C990" s="448"/>
      <c r="D990" s="486"/>
      <c r="E990" s="486"/>
      <c r="F990" s="486"/>
      <c r="G990" s="448"/>
      <c r="H990" s="448"/>
      <c r="I990" s="448"/>
    </row>
    <row r="991" spans="1:9" ht="12.5" x14ac:dyDescent="0.25">
      <c r="A991" s="448"/>
      <c r="B991" s="448"/>
      <c r="C991" s="448"/>
      <c r="D991" s="486"/>
      <c r="E991" s="486"/>
      <c r="F991" s="486"/>
      <c r="G991" s="448"/>
      <c r="H991" s="448"/>
      <c r="I991" s="448"/>
    </row>
    <row r="992" spans="1:9" ht="12.5" x14ac:dyDescent="0.25">
      <c r="A992" s="448"/>
      <c r="B992" s="448"/>
      <c r="C992" s="448"/>
      <c r="D992" s="486"/>
      <c r="E992" s="486"/>
      <c r="F992" s="486"/>
      <c r="G992" s="448"/>
      <c r="H992" s="448"/>
      <c r="I992" s="448"/>
    </row>
    <row r="993" spans="1:9" ht="12.5" x14ac:dyDescent="0.25">
      <c r="A993" s="448"/>
      <c r="B993" s="448"/>
      <c r="C993" s="448"/>
      <c r="D993" s="486"/>
      <c r="E993" s="486"/>
      <c r="F993" s="486"/>
      <c r="G993" s="448"/>
      <c r="H993" s="448"/>
      <c r="I993" s="448"/>
    </row>
    <row r="994" spans="1:9" ht="12.5" x14ac:dyDescent="0.25">
      <c r="A994" s="448"/>
      <c r="B994" s="448"/>
      <c r="C994" s="448"/>
      <c r="D994" s="486"/>
      <c r="E994" s="486"/>
      <c r="F994" s="486"/>
      <c r="G994" s="448"/>
      <c r="H994" s="448"/>
      <c r="I994" s="448"/>
    </row>
    <row r="995" spans="1:9" ht="12.5" x14ac:dyDescent="0.25">
      <c r="A995" s="448"/>
      <c r="B995" s="448"/>
      <c r="C995" s="448"/>
      <c r="D995" s="486"/>
      <c r="E995" s="486"/>
      <c r="F995" s="486"/>
      <c r="G995" s="448"/>
      <c r="H995" s="448"/>
      <c r="I995" s="448"/>
    </row>
    <row r="996" spans="1:9" ht="12.5" x14ac:dyDescent="0.25">
      <c r="A996" s="448"/>
      <c r="B996" s="448"/>
      <c r="C996" s="448"/>
      <c r="D996" s="486"/>
      <c r="E996" s="486"/>
      <c r="F996" s="486"/>
      <c r="G996" s="448"/>
      <c r="H996" s="448"/>
      <c r="I996" s="448"/>
    </row>
    <row r="997" spans="1:9" ht="12.5" x14ac:dyDescent="0.25">
      <c r="A997" s="448"/>
      <c r="B997" s="448"/>
      <c r="C997" s="448"/>
      <c r="D997" s="486"/>
      <c r="E997" s="486"/>
      <c r="F997" s="486"/>
      <c r="G997" s="448"/>
      <c r="H997" s="448"/>
      <c r="I997" s="448"/>
    </row>
    <row r="998" spans="1:9" ht="12.5" x14ac:dyDescent="0.25">
      <c r="A998" s="448"/>
      <c r="B998" s="448"/>
      <c r="C998" s="448"/>
      <c r="D998" s="486"/>
      <c r="E998" s="486"/>
      <c r="F998" s="486"/>
      <c r="G998" s="448"/>
      <c r="H998" s="448"/>
      <c r="I998" s="448"/>
    </row>
    <row r="999" spans="1:9" ht="12.5" x14ac:dyDescent="0.25">
      <c r="A999" s="448"/>
      <c r="B999" s="448"/>
      <c r="C999" s="448"/>
      <c r="D999" s="486"/>
      <c r="E999" s="486"/>
      <c r="F999" s="486"/>
      <c r="G999" s="448"/>
      <c r="H999" s="448"/>
      <c r="I999" s="448"/>
    </row>
    <row r="1000" spans="1:9" ht="12.5" x14ac:dyDescent="0.25">
      <c r="A1000" s="448"/>
      <c r="B1000" s="448"/>
      <c r="C1000" s="448"/>
      <c r="D1000" s="486"/>
      <c r="E1000" s="486"/>
      <c r="F1000" s="486"/>
      <c r="G1000" s="448"/>
      <c r="H1000" s="448"/>
      <c r="I1000" s="448"/>
    </row>
    <row r="1001" spans="1:9" ht="12.5" x14ac:dyDescent="0.25">
      <c r="A1001" s="448"/>
      <c r="B1001" s="448"/>
      <c r="C1001" s="448"/>
      <c r="D1001" s="486"/>
      <c r="E1001" s="486"/>
      <c r="F1001" s="486"/>
      <c r="G1001" s="448"/>
      <c r="H1001" s="448"/>
      <c r="I1001" s="448"/>
    </row>
    <row r="1002" spans="1:9" ht="12.5" x14ac:dyDescent="0.25">
      <c r="A1002" s="448"/>
      <c r="B1002" s="448"/>
      <c r="C1002" s="448"/>
      <c r="D1002" s="486"/>
      <c r="E1002" s="486"/>
      <c r="F1002" s="486"/>
      <c r="G1002" s="448"/>
      <c r="H1002" s="448"/>
      <c r="I1002" s="448"/>
    </row>
    <row r="1003" spans="1:9" ht="12.5" x14ac:dyDescent="0.25">
      <c r="A1003" s="448"/>
      <c r="B1003" s="448"/>
      <c r="C1003" s="448"/>
      <c r="D1003" s="486"/>
      <c r="E1003" s="486"/>
      <c r="F1003" s="486"/>
      <c r="G1003" s="448"/>
      <c r="H1003" s="448"/>
      <c r="I1003" s="448"/>
    </row>
    <row r="1004" spans="1:9" ht="12.5" x14ac:dyDescent="0.25">
      <c r="A1004" s="448"/>
      <c r="B1004" s="448"/>
      <c r="C1004" s="448"/>
      <c r="D1004" s="486"/>
      <c r="E1004" s="486"/>
      <c r="F1004" s="486"/>
      <c r="G1004" s="448"/>
      <c r="H1004" s="448"/>
      <c r="I1004" s="448"/>
    </row>
    <row r="1005" spans="1:9" ht="12.5" x14ac:dyDescent="0.25">
      <c r="A1005" s="448"/>
      <c r="B1005" s="448"/>
      <c r="C1005" s="448"/>
      <c r="D1005" s="486"/>
      <c r="E1005" s="486"/>
      <c r="F1005" s="486"/>
      <c r="G1005" s="448"/>
      <c r="H1005" s="448"/>
      <c r="I1005" s="448"/>
    </row>
    <row r="1006" spans="1:9" ht="12.5" x14ac:dyDescent="0.25">
      <c r="A1006" s="448"/>
      <c r="B1006" s="448"/>
      <c r="C1006" s="448"/>
      <c r="D1006" s="486"/>
      <c r="E1006" s="486"/>
      <c r="F1006" s="486"/>
      <c r="G1006" s="448"/>
      <c r="H1006" s="448"/>
      <c r="I1006" s="448"/>
    </row>
    <row r="1007" spans="1:9" ht="12.5" x14ac:dyDescent="0.25">
      <c r="A1007" s="448"/>
      <c r="B1007" s="448"/>
      <c r="C1007" s="448"/>
      <c r="D1007" s="486"/>
      <c r="E1007" s="486"/>
      <c r="F1007" s="486"/>
      <c r="G1007" s="448"/>
      <c r="H1007" s="448"/>
      <c r="I1007" s="448"/>
    </row>
    <row r="1008" spans="1:9" ht="12.5" x14ac:dyDescent="0.25">
      <c r="A1008" s="448"/>
      <c r="B1008" s="448"/>
      <c r="C1008" s="448"/>
      <c r="D1008" s="486"/>
      <c r="E1008" s="486"/>
      <c r="F1008" s="486"/>
      <c r="G1008" s="448"/>
      <c r="H1008" s="448"/>
      <c r="I1008" s="448"/>
    </row>
    <row r="1009" spans="1:9" ht="12.5" x14ac:dyDescent="0.25">
      <c r="A1009" s="448"/>
      <c r="B1009" s="448"/>
      <c r="C1009" s="448"/>
      <c r="D1009" s="486"/>
      <c r="E1009" s="486"/>
      <c r="F1009" s="486"/>
      <c r="G1009" s="448"/>
      <c r="H1009" s="448"/>
      <c r="I1009" s="448"/>
    </row>
    <row r="1010" spans="1:9" ht="12.5" x14ac:dyDescent="0.25">
      <c r="A1010" s="448"/>
      <c r="B1010" s="448"/>
      <c r="C1010" s="448"/>
      <c r="D1010" s="486"/>
      <c r="E1010" s="486"/>
      <c r="F1010" s="486"/>
      <c r="G1010" s="448"/>
      <c r="H1010" s="448"/>
      <c r="I1010" s="448"/>
    </row>
    <row r="1011" spans="1:9" ht="12.5" x14ac:dyDescent="0.25">
      <c r="A1011" s="448"/>
      <c r="B1011" s="448"/>
      <c r="C1011" s="448"/>
      <c r="D1011" s="486"/>
      <c r="E1011" s="486"/>
      <c r="F1011" s="486"/>
      <c r="G1011" s="448"/>
      <c r="H1011" s="448"/>
      <c r="I1011" s="448"/>
    </row>
    <row r="1012" spans="1:9" ht="12.5" x14ac:dyDescent="0.25">
      <c r="A1012" s="448"/>
      <c r="B1012" s="448"/>
      <c r="C1012" s="448"/>
      <c r="D1012" s="486"/>
      <c r="E1012" s="486"/>
      <c r="F1012" s="486"/>
      <c r="G1012" s="448"/>
      <c r="H1012" s="448"/>
      <c r="I1012" s="448"/>
    </row>
    <row r="1013" spans="1:9" ht="12.5" x14ac:dyDescent="0.25">
      <c r="A1013" s="448"/>
      <c r="B1013" s="448"/>
      <c r="C1013" s="448"/>
      <c r="D1013" s="486"/>
      <c r="E1013" s="486"/>
      <c r="F1013" s="486"/>
      <c r="G1013" s="448"/>
      <c r="H1013" s="448"/>
      <c r="I1013" s="448"/>
    </row>
    <row r="1014" spans="1:9" ht="12.5" x14ac:dyDescent="0.25">
      <c r="A1014" s="448"/>
      <c r="B1014" s="448"/>
      <c r="C1014" s="448"/>
      <c r="D1014" s="486"/>
      <c r="E1014" s="486"/>
      <c r="F1014" s="486"/>
      <c r="G1014" s="448"/>
      <c r="H1014" s="448"/>
      <c r="I1014" s="448"/>
    </row>
    <row r="1015" spans="1:9" ht="12.5" x14ac:dyDescent="0.25">
      <c r="A1015" s="448"/>
      <c r="B1015" s="448"/>
      <c r="C1015" s="448"/>
      <c r="D1015" s="486"/>
      <c r="E1015" s="486"/>
      <c r="F1015" s="486"/>
      <c r="G1015" s="448"/>
      <c r="H1015" s="448"/>
      <c r="I1015" s="448"/>
    </row>
    <row r="1016" spans="1:9" ht="12.5" x14ac:dyDescent="0.25">
      <c r="A1016" s="448"/>
      <c r="B1016" s="448"/>
      <c r="C1016" s="448"/>
      <c r="D1016" s="486"/>
      <c r="E1016" s="486"/>
      <c r="F1016" s="486"/>
      <c r="G1016" s="448"/>
      <c r="H1016" s="448"/>
      <c r="I1016" s="448"/>
    </row>
    <row r="1017" spans="1:9" ht="12.5" x14ac:dyDescent="0.25">
      <c r="A1017" s="448"/>
      <c r="B1017" s="448"/>
      <c r="C1017" s="448"/>
      <c r="D1017" s="486"/>
      <c r="E1017" s="486"/>
      <c r="F1017" s="486"/>
      <c r="G1017" s="448"/>
      <c r="H1017" s="448"/>
      <c r="I1017" s="448"/>
    </row>
    <row r="1018" spans="1:9" ht="12.5" x14ac:dyDescent="0.25">
      <c r="A1018" s="448"/>
      <c r="B1018" s="448"/>
      <c r="C1018" s="448"/>
      <c r="D1018" s="486"/>
      <c r="E1018" s="486"/>
      <c r="F1018" s="486"/>
      <c r="G1018" s="448"/>
      <c r="H1018" s="448"/>
      <c r="I1018" s="448"/>
    </row>
    <row r="1019" spans="1:9" ht="12.5" x14ac:dyDescent="0.25">
      <c r="A1019" s="448"/>
      <c r="B1019" s="448"/>
      <c r="C1019" s="448"/>
      <c r="D1019" s="486"/>
      <c r="E1019" s="486"/>
      <c r="F1019" s="486"/>
      <c r="G1019" s="448"/>
      <c r="H1019" s="448"/>
      <c r="I1019" s="448"/>
    </row>
    <row r="1020" spans="1:9" ht="12.5" x14ac:dyDescent="0.25">
      <c r="A1020" s="448"/>
      <c r="B1020" s="448"/>
      <c r="C1020" s="448"/>
      <c r="D1020" s="486"/>
      <c r="E1020" s="486"/>
      <c r="F1020" s="486"/>
      <c r="G1020" s="448"/>
      <c r="H1020" s="448"/>
      <c r="I1020" s="448"/>
    </row>
    <row r="1021" spans="1:9" ht="12.5" x14ac:dyDescent="0.25">
      <c r="A1021" s="448"/>
      <c r="B1021" s="448"/>
      <c r="C1021" s="448"/>
      <c r="D1021" s="486"/>
      <c r="E1021" s="486"/>
      <c r="F1021" s="486"/>
      <c r="G1021" s="448"/>
      <c r="H1021" s="448"/>
      <c r="I1021" s="448"/>
    </row>
    <row r="1022" spans="1:9" ht="12.5" x14ac:dyDescent="0.25">
      <c r="A1022" s="448"/>
      <c r="B1022" s="448"/>
      <c r="C1022" s="448"/>
      <c r="D1022" s="486"/>
      <c r="E1022" s="486"/>
      <c r="F1022" s="486"/>
      <c r="G1022" s="448"/>
      <c r="H1022" s="448"/>
      <c r="I1022" s="448"/>
    </row>
    <row r="1023" spans="1:9" ht="12.5" x14ac:dyDescent="0.25">
      <c r="A1023" s="448"/>
      <c r="B1023" s="448"/>
      <c r="C1023" s="448"/>
      <c r="D1023" s="486"/>
      <c r="E1023" s="486"/>
      <c r="F1023" s="486"/>
      <c r="G1023" s="448"/>
      <c r="H1023" s="448"/>
      <c r="I1023" s="448"/>
    </row>
    <row r="1024" spans="1:9" ht="12.5" x14ac:dyDescent="0.25">
      <c r="A1024" s="448"/>
      <c r="B1024" s="448"/>
      <c r="C1024" s="448"/>
      <c r="D1024" s="486"/>
      <c r="E1024" s="486"/>
      <c r="F1024" s="486"/>
      <c r="G1024" s="448"/>
      <c r="H1024" s="448"/>
      <c r="I1024" s="448"/>
    </row>
    <row r="1025" spans="1:9" ht="12.5" x14ac:dyDescent="0.25">
      <c r="A1025" s="448"/>
      <c r="B1025" s="448"/>
      <c r="C1025" s="448"/>
      <c r="D1025" s="486"/>
      <c r="E1025" s="486"/>
      <c r="F1025" s="486"/>
      <c r="G1025" s="448"/>
      <c r="H1025" s="448"/>
      <c r="I1025" s="448"/>
    </row>
    <row r="1026" spans="1:9" ht="12.5" x14ac:dyDescent="0.25">
      <c r="A1026" s="448"/>
      <c r="B1026" s="448"/>
      <c r="C1026" s="448"/>
      <c r="D1026" s="486"/>
      <c r="E1026" s="486"/>
      <c r="F1026" s="486"/>
      <c r="G1026" s="448"/>
      <c r="H1026" s="448"/>
      <c r="I1026" s="448"/>
    </row>
    <row r="1027" spans="1:9" ht="12.5" x14ac:dyDescent="0.25">
      <c r="A1027" s="448"/>
      <c r="B1027" s="448"/>
      <c r="C1027" s="448"/>
      <c r="D1027" s="486"/>
      <c r="E1027" s="486"/>
      <c r="F1027" s="486"/>
      <c r="G1027" s="448"/>
      <c r="H1027" s="448"/>
      <c r="I1027" s="448"/>
    </row>
    <row r="1028" spans="1:9" ht="12.5" x14ac:dyDescent="0.25">
      <c r="A1028" s="448"/>
      <c r="B1028" s="448"/>
      <c r="C1028" s="448"/>
      <c r="D1028" s="486"/>
      <c r="E1028" s="486"/>
      <c r="F1028" s="486"/>
      <c r="G1028" s="448"/>
      <c r="H1028" s="448"/>
      <c r="I1028" s="448"/>
    </row>
    <row r="1029" spans="1:9" ht="12.5" x14ac:dyDescent="0.25">
      <c r="A1029" s="448"/>
      <c r="B1029" s="448"/>
      <c r="C1029" s="448"/>
      <c r="D1029" s="486"/>
      <c r="E1029" s="486"/>
      <c r="F1029" s="486"/>
      <c r="G1029" s="448"/>
      <c r="H1029" s="448"/>
      <c r="I1029" s="448"/>
    </row>
    <row r="1030" spans="1:9" ht="12.5" x14ac:dyDescent="0.25">
      <c r="A1030" s="448"/>
      <c r="B1030" s="448"/>
      <c r="C1030" s="448"/>
      <c r="D1030" s="486"/>
      <c r="E1030" s="486"/>
      <c r="F1030" s="486"/>
      <c r="G1030" s="448"/>
      <c r="H1030" s="448"/>
      <c r="I1030" s="448"/>
    </row>
    <row r="1031" spans="1:9" ht="12.5" x14ac:dyDescent="0.25">
      <c r="A1031" s="448"/>
      <c r="B1031" s="448"/>
      <c r="C1031" s="448"/>
      <c r="D1031" s="486"/>
      <c r="E1031" s="486"/>
      <c r="F1031" s="486"/>
      <c r="G1031" s="448"/>
      <c r="H1031" s="448"/>
      <c r="I1031" s="448"/>
    </row>
    <row r="1032" spans="1:9" ht="12.5" x14ac:dyDescent="0.25">
      <c r="A1032" s="448"/>
      <c r="B1032" s="448"/>
      <c r="C1032" s="448"/>
      <c r="D1032" s="486"/>
      <c r="E1032" s="486"/>
      <c r="F1032" s="486"/>
      <c r="G1032" s="448"/>
      <c r="H1032" s="448"/>
      <c r="I1032" s="448"/>
    </row>
    <row r="1033" spans="1:9" ht="12.5" x14ac:dyDescent="0.25">
      <c r="A1033" s="448"/>
      <c r="B1033" s="448"/>
      <c r="C1033" s="448"/>
      <c r="D1033" s="486"/>
      <c r="E1033" s="486"/>
      <c r="F1033" s="486"/>
      <c r="G1033" s="448"/>
      <c r="H1033" s="448"/>
      <c r="I1033" s="448"/>
    </row>
    <row r="1034" spans="1:9" ht="12.5" x14ac:dyDescent="0.25">
      <c r="A1034" s="448"/>
      <c r="B1034" s="448"/>
      <c r="C1034" s="448"/>
      <c r="D1034" s="486"/>
      <c r="E1034" s="486"/>
      <c r="F1034" s="486"/>
      <c r="G1034" s="448"/>
      <c r="H1034" s="448"/>
      <c r="I1034" s="448"/>
    </row>
    <row r="1035" spans="1:9" ht="12.5" x14ac:dyDescent="0.25">
      <c r="A1035" s="448"/>
      <c r="B1035" s="448"/>
      <c r="C1035" s="448"/>
      <c r="D1035" s="486"/>
      <c r="E1035" s="486"/>
      <c r="F1035" s="486"/>
      <c r="G1035" s="448"/>
      <c r="H1035" s="448"/>
      <c r="I1035" s="448"/>
    </row>
    <row r="1036" spans="1:9" ht="12.5" x14ac:dyDescent="0.25">
      <c r="A1036" s="448"/>
      <c r="B1036" s="448"/>
      <c r="C1036" s="448"/>
      <c r="D1036" s="486"/>
      <c r="E1036" s="486"/>
      <c r="F1036" s="486"/>
      <c r="G1036" s="448"/>
      <c r="H1036" s="448"/>
      <c r="I1036" s="448"/>
    </row>
    <row r="1037" spans="1:9" ht="12.5" x14ac:dyDescent="0.25">
      <c r="A1037" s="448"/>
      <c r="B1037" s="448"/>
      <c r="C1037" s="448"/>
      <c r="D1037" s="486"/>
      <c r="E1037" s="486"/>
      <c r="F1037" s="486"/>
      <c r="G1037" s="448"/>
      <c r="H1037" s="448"/>
      <c r="I1037" s="448"/>
    </row>
    <row r="1038" spans="1:9" ht="12.5" x14ac:dyDescent="0.25">
      <c r="A1038" s="448"/>
      <c r="B1038" s="448"/>
      <c r="C1038" s="448"/>
      <c r="D1038" s="486"/>
      <c r="E1038" s="486"/>
      <c r="F1038" s="486"/>
      <c r="G1038" s="448"/>
      <c r="H1038" s="448"/>
      <c r="I1038" s="448"/>
    </row>
    <row r="1039" spans="1:9" ht="12.5" x14ac:dyDescent="0.25">
      <c r="A1039" s="448"/>
      <c r="B1039" s="448"/>
      <c r="C1039" s="448"/>
      <c r="D1039" s="486"/>
      <c r="E1039" s="486"/>
      <c r="F1039" s="486"/>
      <c r="G1039" s="448"/>
      <c r="H1039" s="448"/>
      <c r="I1039" s="448"/>
    </row>
    <row r="1040" spans="1:9" ht="12.5" x14ac:dyDescent="0.25">
      <c r="A1040" s="448"/>
      <c r="B1040" s="448"/>
      <c r="C1040" s="448"/>
      <c r="D1040" s="486"/>
      <c r="E1040" s="486"/>
      <c r="F1040" s="486"/>
      <c r="G1040" s="448"/>
      <c r="H1040" s="448"/>
      <c r="I1040" s="448"/>
    </row>
    <row r="1041" spans="1:9" ht="12.5" x14ac:dyDescent="0.25">
      <c r="A1041" s="448"/>
      <c r="B1041" s="448"/>
      <c r="C1041" s="448"/>
      <c r="D1041" s="486"/>
      <c r="E1041" s="486"/>
      <c r="F1041" s="486"/>
      <c r="G1041" s="448"/>
      <c r="H1041" s="448"/>
      <c r="I1041" s="448"/>
    </row>
    <row r="1042" spans="1:9" ht="12.5" x14ac:dyDescent="0.25">
      <c r="A1042" s="448"/>
      <c r="B1042" s="448"/>
      <c r="C1042" s="448"/>
      <c r="D1042" s="486"/>
      <c r="E1042" s="486"/>
      <c r="F1042" s="486"/>
      <c r="G1042" s="448"/>
      <c r="H1042" s="448"/>
      <c r="I1042" s="448"/>
    </row>
    <row r="1043" spans="1:9" ht="12.5" x14ac:dyDescent="0.25">
      <c r="A1043" s="448"/>
      <c r="B1043" s="448"/>
      <c r="C1043" s="448"/>
      <c r="D1043" s="486"/>
      <c r="E1043" s="486"/>
      <c r="F1043" s="486"/>
      <c r="G1043" s="448"/>
      <c r="H1043" s="448"/>
      <c r="I1043" s="448"/>
    </row>
    <row r="1044" spans="1:9" ht="12.5" x14ac:dyDescent="0.25">
      <c r="A1044" s="448"/>
      <c r="B1044" s="448"/>
      <c r="C1044" s="448"/>
      <c r="D1044" s="486"/>
      <c r="E1044" s="486"/>
      <c r="F1044" s="486"/>
      <c r="G1044" s="448"/>
      <c r="H1044" s="448"/>
      <c r="I1044" s="448"/>
    </row>
    <row r="1045" spans="1:9" ht="12.5" x14ac:dyDescent="0.25">
      <c r="A1045" s="448"/>
      <c r="B1045" s="448"/>
      <c r="C1045" s="448"/>
      <c r="D1045" s="486"/>
      <c r="E1045" s="486"/>
      <c r="F1045" s="486"/>
      <c r="G1045" s="448"/>
      <c r="H1045" s="448"/>
      <c r="I1045" s="448"/>
    </row>
    <row r="1046" spans="1:9" ht="12.5" x14ac:dyDescent="0.25">
      <c r="A1046" s="448"/>
      <c r="B1046" s="448"/>
      <c r="C1046" s="448"/>
      <c r="D1046" s="486"/>
      <c r="E1046" s="486"/>
      <c r="F1046" s="486"/>
      <c r="G1046" s="448"/>
      <c r="H1046" s="448"/>
      <c r="I1046" s="448"/>
    </row>
    <row r="1047" spans="1:9" ht="12.5" x14ac:dyDescent="0.25">
      <c r="A1047" s="448"/>
      <c r="B1047" s="448"/>
      <c r="C1047" s="448"/>
      <c r="D1047" s="486"/>
      <c r="E1047" s="486"/>
      <c r="F1047" s="486"/>
      <c r="G1047" s="448"/>
      <c r="H1047" s="448"/>
      <c r="I1047" s="448"/>
    </row>
    <row r="1048" spans="1:9" ht="12.5" x14ac:dyDescent="0.25">
      <c r="A1048" s="448"/>
      <c r="B1048" s="448"/>
      <c r="C1048" s="448"/>
      <c r="D1048" s="486"/>
      <c r="E1048" s="486"/>
      <c r="F1048" s="486"/>
      <c r="G1048" s="448"/>
      <c r="H1048" s="448"/>
      <c r="I1048" s="448"/>
    </row>
    <row r="1049" spans="1:9" ht="12.5" x14ac:dyDescent="0.25">
      <c r="A1049" s="448"/>
      <c r="B1049" s="448"/>
      <c r="C1049" s="448"/>
      <c r="D1049" s="486"/>
      <c r="E1049" s="486"/>
      <c r="F1049" s="486"/>
      <c r="G1049" s="448"/>
      <c r="H1049" s="448"/>
      <c r="I1049" s="448"/>
    </row>
    <row r="1050" spans="1:9" ht="12.5" x14ac:dyDescent="0.25">
      <c r="A1050" s="448"/>
      <c r="B1050" s="448"/>
      <c r="C1050" s="448"/>
      <c r="D1050" s="486"/>
      <c r="E1050" s="486"/>
      <c r="F1050" s="486"/>
      <c r="G1050" s="448"/>
      <c r="H1050" s="448"/>
      <c r="I1050" s="448"/>
    </row>
    <row r="1051" spans="1:9" ht="12.5" x14ac:dyDescent="0.25">
      <c r="A1051" s="448"/>
      <c r="B1051" s="448"/>
      <c r="C1051" s="448"/>
      <c r="D1051" s="486"/>
      <c r="E1051" s="486"/>
      <c r="F1051" s="486"/>
      <c r="G1051" s="448"/>
      <c r="H1051" s="448"/>
      <c r="I1051" s="448"/>
    </row>
    <row r="1052" spans="1:9" ht="12.5" x14ac:dyDescent="0.25">
      <c r="A1052" s="448"/>
      <c r="B1052" s="448"/>
      <c r="C1052" s="448"/>
      <c r="D1052" s="486"/>
      <c r="E1052" s="486"/>
      <c r="F1052" s="486"/>
      <c r="G1052" s="448"/>
      <c r="H1052" s="448"/>
      <c r="I1052" s="448"/>
    </row>
    <row r="1053" spans="1:9" ht="12.5" x14ac:dyDescent="0.25">
      <c r="A1053" s="448"/>
      <c r="B1053" s="448"/>
      <c r="C1053" s="448"/>
      <c r="D1053" s="486"/>
      <c r="E1053" s="486"/>
      <c r="F1053" s="486"/>
      <c r="G1053" s="448"/>
      <c r="H1053" s="448"/>
      <c r="I1053" s="448"/>
    </row>
    <row r="1054" spans="1:9" ht="12.5" x14ac:dyDescent="0.25">
      <c r="A1054" s="448"/>
      <c r="B1054" s="448"/>
      <c r="C1054" s="448"/>
      <c r="D1054" s="486"/>
      <c r="E1054" s="486"/>
      <c r="F1054" s="486"/>
      <c r="G1054" s="448"/>
      <c r="H1054" s="448"/>
      <c r="I1054" s="448"/>
    </row>
    <row r="1055" spans="1:9" ht="12.5" x14ac:dyDescent="0.25">
      <c r="A1055" s="448"/>
      <c r="B1055" s="448"/>
      <c r="C1055" s="448"/>
      <c r="D1055" s="486"/>
      <c r="E1055" s="486"/>
      <c r="F1055" s="486"/>
      <c r="G1055" s="448"/>
      <c r="H1055" s="448"/>
      <c r="I1055" s="448"/>
    </row>
    <row r="1056" spans="1:9" ht="12.5" x14ac:dyDescent="0.25">
      <c r="A1056" s="448"/>
      <c r="B1056" s="448"/>
      <c r="C1056" s="448"/>
      <c r="D1056" s="486"/>
      <c r="E1056" s="486"/>
      <c r="F1056" s="486"/>
      <c r="G1056" s="448"/>
      <c r="H1056" s="448"/>
      <c r="I1056" s="448"/>
    </row>
    <row r="1057" spans="1:9" ht="12.5" x14ac:dyDescent="0.25">
      <c r="A1057" s="448"/>
      <c r="B1057" s="448"/>
      <c r="C1057" s="448"/>
      <c r="D1057" s="486"/>
      <c r="E1057" s="486"/>
      <c r="F1057" s="486"/>
      <c r="G1057" s="448"/>
      <c r="H1057" s="448"/>
      <c r="I1057" s="448"/>
    </row>
    <row r="1058" spans="1:9" ht="12.5" x14ac:dyDescent="0.25">
      <c r="A1058" s="448"/>
      <c r="B1058" s="448"/>
      <c r="C1058" s="448"/>
      <c r="D1058" s="486"/>
      <c r="E1058" s="486"/>
      <c r="F1058" s="486"/>
      <c r="G1058" s="448"/>
      <c r="H1058" s="448"/>
      <c r="I1058" s="448"/>
    </row>
    <row r="1059" spans="1:9" ht="12.5" x14ac:dyDescent="0.25">
      <c r="A1059" s="448"/>
      <c r="B1059" s="448"/>
      <c r="C1059" s="448"/>
      <c r="D1059" s="486"/>
      <c r="E1059" s="486"/>
      <c r="F1059" s="486"/>
      <c r="G1059" s="448"/>
      <c r="H1059" s="448"/>
      <c r="I1059" s="448"/>
    </row>
    <row r="1060" spans="1:9" ht="12.5" x14ac:dyDescent="0.25">
      <c r="A1060" s="448"/>
      <c r="B1060" s="448"/>
      <c r="C1060" s="448"/>
      <c r="D1060" s="486"/>
      <c r="E1060" s="486"/>
      <c r="F1060" s="486"/>
      <c r="G1060" s="448"/>
      <c r="H1060" s="448"/>
      <c r="I1060" s="448"/>
    </row>
    <row r="1061" spans="1:9" ht="12.5" x14ac:dyDescent="0.25">
      <c r="A1061" s="448"/>
      <c r="B1061" s="448"/>
      <c r="C1061" s="448"/>
      <c r="D1061" s="486"/>
      <c r="E1061" s="486"/>
      <c r="F1061" s="486"/>
      <c r="G1061" s="448"/>
      <c r="H1061" s="448"/>
      <c r="I1061" s="448"/>
    </row>
    <row r="1062" spans="1:9" ht="12.5" x14ac:dyDescent="0.25">
      <c r="A1062" s="448"/>
      <c r="B1062" s="448"/>
      <c r="C1062" s="448"/>
      <c r="D1062" s="486"/>
      <c r="E1062" s="486"/>
      <c r="F1062" s="486"/>
      <c r="G1062" s="448"/>
      <c r="H1062" s="448"/>
      <c r="I1062" s="448"/>
    </row>
    <row r="1063" spans="1:9" ht="12.5" x14ac:dyDescent="0.25">
      <c r="A1063" s="448"/>
      <c r="B1063" s="448"/>
      <c r="C1063" s="448"/>
      <c r="D1063" s="486"/>
      <c r="E1063" s="486"/>
      <c r="F1063" s="486"/>
      <c r="G1063" s="448"/>
      <c r="H1063" s="448"/>
      <c r="I1063" s="448"/>
    </row>
    <row r="1064" spans="1:9" ht="12.5" x14ac:dyDescent="0.25">
      <c r="A1064" s="448"/>
      <c r="B1064" s="448"/>
      <c r="C1064" s="448"/>
      <c r="D1064" s="486"/>
      <c r="E1064" s="486"/>
      <c r="F1064" s="486"/>
      <c r="G1064" s="448"/>
      <c r="H1064" s="448"/>
      <c r="I1064" s="448"/>
    </row>
    <row r="1065" spans="1:9" ht="12.5" x14ac:dyDescent="0.25">
      <c r="A1065" s="448"/>
      <c r="B1065" s="448"/>
      <c r="C1065" s="448"/>
      <c r="D1065" s="486"/>
      <c r="E1065" s="486"/>
      <c r="F1065" s="486"/>
      <c r="G1065" s="448"/>
      <c r="H1065" s="448"/>
      <c r="I1065" s="448"/>
    </row>
    <row r="1066" spans="1:9" ht="12.5" x14ac:dyDescent="0.25">
      <c r="A1066" s="448"/>
      <c r="B1066" s="448"/>
      <c r="C1066" s="448"/>
      <c r="D1066" s="486"/>
      <c r="E1066" s="486"/>
      <c r="F1066" s="486"/>
      <c r="G1066" s="448"/>
      <c r="H1066" s="448"/>
      <c r="I1066" s="448"/>
    </row>
    <row r="1067" spans="1:9" ht="12.5" x14ac:dyDescent="0.25">
      <c r="A1067" s="448"/>
      <c r="B1067" s="448"/>
      <c r="C1067" s="448"/>
      <c r="D1067" s="486"/>
      <c r="E1067" s="486"/>
      <c r="F1067" s="486"/>
      <c r="G1067" s="448"/>
      <c r="H1067" s="448"/>
      <c r="I1067" s="448"/>
    </row>
    <row r="1068" spans="1:9" ht="12.5" x14ac:dyDescent="0.25">
      <c r="A1068" s="448"/>
      <c r="B1068" s="448"/>
      <c r="C1068" s="448"/>
      <c r="D1068" s="486"/>
      <c r="E1068" s="486"/>
      <c r="F1068" s="486"/>
      <c r="G1068" s="448"/>
      <c r="H1068" s="448"/>
      <c r="I1068" s="448"/>
    </row>
    <row r="1069" spans="1:9" ht="12.5" x14ac:dyDescent="0.25">
      <c r="A1069" s="448"/>
      <c r="B1069" s="448"/>
      <c r="C1069" s="448"/>
      <c r="D1069" s="486"/>
      <c r="E1069" s="486"/>
      <c r="F1069" s="486"/>
      <c r="G1069" s="448"/>
      <c r="H1069" s="448"/>
      <c r="I1069" s="448"/>
    </row>
    <row r="1070" spans="1:9" ht="12.5" x14ac:dyDescent="0.25">
      <c r="A1070" s="448"/>
      <c r="B1070" s="448"/>
      <c r="C1070" s="448"/>
      <c r="D1070" s="486"/>
      <c r="E1070" s="486"/>
      <c r="F1070" s="486"/>
      <c r="G1070" s="448"/>
      <c r="H1070" s="448"/>
      <c r="I1070" s="448"/>
    </row>
    <row r="1071" spans="1:9" ht="12.5" x14ac:dyDescent="0.25">
      <c r="A1071" s="448"/>
      <c r="B1071" s="448"/>
      <c r="C1071" s="448"/>
      <c r="D1071" s="486"/>
      <c r="E1071" s="486"/>
      <c r="F1071" s="486"/>
      <c r="G1071" s="448"/>
      <c r="H1071" s="448"/>
      <c r="I1071" s="448"/>
    </row>
    <row r="1072" spans="1:9" ht="12.5" x14ac:dyDescent="0.25">
      <c r="A1072" s="448"/>
      <c r="B1072" s="448"/>
      <c r="C1072" s="448"/>
      <c r="D1072" s="486"/>
      <c r="E1072" s="486"/>
      <c r="F1072" s="486"/>
      <c r="G1072" s="448"/>
      <c r="H1072" s="448"/>
      <c r="I1072" s="448"/>
    </row>
    <row r="1073" spans="1:9" ht="12.5" x14ac:dyDescent="0.25">
      <c r="A1073" s="448"/>
      <c r="B1073" s="448"/>
      <c r="C1073" s="448"/>
      <c r="D1073" s="486"/>
      <c r="E1073" s="486"/>
      <c r="F1073" s="486"/>
      <c r="G1073" s="448"/>
      <c r="H1073" s="448"/>
      <c r="I1073" s="448"/>
    </row>
    <row r="1074" spans="1:9" ht="12.5" x14ac:dyDescent="0.25">
      <c r="A1074" s="448"/>
      <c r="B1074" s="448"/>
      <c r="C1074" s="448"/>
      <c r="D1074" s="486"/>
      <c r="E1074" s="486"/>
      <c r="F1074" s="486"/>
      <c r="G1074" s="448"/>
      <c r="H1074" s="448"/>
      <c r="I1074" s="448"/>
    </row>
    <row r="1075" spans="1:9" ht="12.5" x14ac:dyDescent="0.25">
      <c r="A1075" s="448"/>
      <c r="B1075" s="448"/>
      <c r="C1075" s="448"/>
      <c r="D1075" s="486"/>
      <c r="E1075" s="486"/>
      <c r="F1075" s="486"/>
      <c r="G1075" s="448"/>
      <c r="H1075" s="448"/>
      <c r="I1075" s="448"/>
    </row>
    <row r="1076" spans="1:9" ht="12.5" x14ac:dyDescent="0.25">
      <c r="A1076" s="448"/>
      <c r="B1076" s="448"/>
      <c r="C1076" s="448"/>
      <c r="D1076" s="486"/>
      <c r="E1076" s="486"/>
      <c r="F1076" s="486"/>
      <c r="G1076" s="448"/>
      <c r="H1076" s="448"/>
      <c r="I1076" s="448"/>
    </row>
    <row r="1077" spans="1:9" ht="12.5" x14ac:dyDescent="0.25">
      <c r="A1077" s="448"/>
      <c r="B1077" s="448"/>
      <c r="C1077" s="448"/>
      <c r="D1077" s="486"/>
      <c r="E1077" s="486"/>
      <c r="F1077" s="486"/>
      <c r="G1077" s="448"/>
      <c r="H1077" s="448"/>
      <c r="I1077" s="448"/>
    </row>
    <row r="1078" spans="1:9" ht="12.5" x14ac:dyDescent="0.25">
      <c r="A1078" s="448"/>
      <c r="B1078" s="448"/>
      <c r="C1078" s="448"/>
      <c r="D1078" s="486"/>
      <c r="E1078" s="486"/>
      <c r="F1078" s="486"/>
      <c r="G1078" s="448"/>
      <c r="H1078" s="448"/>
      <c r="I1078" s="448"/>
    </row>
    <row r="1079" spans="1:9" ht="12.5" x14ac:dyDescent="0.25">
      <c r="A1079" s="448"/>
      <c r="B1079" s="448"/>
      <c r="C1079" s="448"/>
      <c r="D1079" s="486"/>
      <c r="E1079" s="486"/>
      <c r="F1079" s="486"/>
      <c r="G1079" s="448"/>
      <c r="H1079" s="448"/>
      <c r="I1079" s="448"/>
    </row>
    <row r="1080" spans="1:9" ht="12.5" x14ac:dyDescent="0.25">
      <c r="A1080" s="448"/>
      <c r="B1080" s="448"/>
      <c r="C1080" s="448"/>
      <c r="D1080" s="486"/>
      <c r="E1080" s="486"/>
      <c r="F1080" s="486"/>
      <c r="G1080" s="448"/>
      <c r="H1080" s="448"/>
      <c r="I1080" s="448"/>
    </row>
    <row r="1081" spans="1:9" ht="12.5" x14ac:dyDescent="0.25">
      <c r="A1081" s="448"/>
      <c r="B1081" s="448"/>
      <c r="C1081" s="448"/>
      <c r="D1081" s="486"/>
      <c r="E1081" s="486"/>
      <c r="F1081" s="486"/>
      <c r="G1081" s="448"/>
      <c r="H1081" s="448"/>
      <c r="I1081" s="448"/>
    </row>
    <row r="1082" spans="1:9" ht="12.5" x14ac:dyDescent="0.25">
      <c r="A1082" s="448"/>
      <c r="B1082" s="448"/>
      <c r="C1082" s="448"/>
      <c r="D1082" s="486"/>
      <c r="E1082" s="486"/>
      <c r="F1082" s="486"/>
      <c r="G1082" s="448"/>
      <c r="H1082" s="448"/>
      <c r="I1082" s="448"/>
    </row>
    <row r="1083" spans="1:9" ht="12.5" x14ac:dyDescent="0.25">
      <c r="A1083" s="448"/>
      <c r="B1083" s="448"/>
      <c r="C1083" s="448"/>
      <c r="D1083" s="486"/>
      <c r="E1083" s="486"/>
      <c r="F1083" s="486"/>
      <c r="G1083" s="448"/>
      <c r="H1083" s="448"/>
      <c r="I1083" s="448"/>
    </row>
    <row r="1084" spans="1:9" ht="12.5" x14ac:dyDescent="0.25">
      <c r="A1084" s="448"/>
      <c r="B1084" s="448"/>
      <c r="C1084" s="448"/>
      <c r="D1084" s="486"/>
      <c r="E1084" s="486"/>
      <c r="F1084" s="486"/>
      <c r="G1084" s="448"/>
      <c r="H1084" s="448"/>
      <c r="I1084" s="448"/>
    </row>
    <row r="1085" spans="1:9" ht="12.5" x14ac:dyDescent="0.25">
      <c r="A1085" s="448"/>
      <c r="B1085" s="448"/>
      <c r="C1085" s="448"/>
      <c r="D1085" s="486"/>
      <c r="E1085" s="486"/>
      <c r="F1085" s="486"/>
      <c r="G1085" s="448"/>
      <c r="H1085" s="448"/>
      <c r="I1085" s="448"/>
    </row>
    <row r="1086" spans="1:9" ht="12.5" x14ac:dyDescent="0.25">
      <c r="A1086" s="448"/>
      <c r="B1086" s="448"/>
      <c r="C1086" s="448"/>
      <c r="D1086" s="486"/>
      <c r="E1086" s="486"/>
      <c r="F1086" s="486"/>
      <c r="G1086" s="448"/>
      <c r="H1086" s="448"/>
      <c r="I1086" s="448"/>
    </row>
    <row r="1087" spans="1:9" ht="12.5" x14ac:dyDescent="0.25">
      <c r="A1087" s="448"/>
      <c r="B1087" s="448"/>
      <c r="C1087" s="448"/>
      <c r="D1087" s="486"/>
      <c r="E1087" s="486"/>
      <c r="F1087" s="486"/>
      <c r="G1087" s="448"/>
      <c r="H1087" s="448"/>
      <c r="I1087" s="448"/>
    </row>
    <row r="1088" spans="1:9" ht="12.5" x14ac:dyDescent="0.25">
      <c r="A1088" s="448"/>
      <c r="B1088" s="448"/>
      <c r="C1088" s="448"/>
      <c r="D1088" s="486"/>
      <c r="E1088" s="486"/>
      <c r="F1088" s="486"/>
      <c r="G1088" s="448"/>
      <c r="H1088" s="448"/>
      <c r="I1088" s="448"/>
    </row>
    <row r="1089" spans="1:9" ht="12.5" x14ac:dyDescent="0.25">
      <c r="A1089" s="448"/>
      <c r="B1089" s="448"/>
      <c r="C1089" s="448"/>
      <c r="D1089" s="486"/>
      <c r="E1089" s="486"/>
      <c r="F1089" s="486"/>
      <c r="G1089" s="448"/>
      <c r="H1089" s="448"/>
      <c r="I1089" s="448"/>
    </row>
    <row r="1090" spans="1:9" ht="12.5" x14ac:dyDescent="0.25">
      <c r="A1090" s="448"/>
      <c r="B1090" s="448"/>
      <c r="C1090" s="448"/>
      <c r="D1090" s="486"/>
      <c r="E1090" s="486"/>
      <c r="F1090" s="486"/>
      <c r="G1090" s="448"/>
      <c r="H1090" s="448"/>
      <c r="I1090" s="448"/>
    </row>
    <row r="1091" spans="1:9" ht="12.5" x14ac:dyDescent="0.25">
      <c r="A1091" s="448"/>
      <c r="B1091" s="448"/>
      <c r="C1091" s="448"/>
      <c r="D1091" s="486"/>
      <c r="E1091" s="486"/>
      <c r="F1091" s="486"/>
      <c r="G1091" s="448"/>
      <c r="H1091" s="448"/>
      <c r="I1091" s="448"/>
    </row>
    <row r="1092" spans="1:9" ht="12.5" x14ac:dyDescent="0.25">
      <c r="A1092" s="448"/>
      <c r="B1092" s="448"/>
      <c r="C1092" s="448"/>
      <c r="D1092" s="486"/>
      <c r="E1092" s="486"/>
      <c r="F1092" s="486"/>
      <c r="G1092" s="448"/>
      <c r="H1092" s="448"/>
      <c r="I1092" s="448"/>
    </row>
    <row r="1093" spans="1:9" ht="12.5" x14ac:dyDescent="0.25">
      <c r="A1093" s="448"/>
      <c r="B1093" s="448"/>
      <c r="C1093" s="448"/>
      <c r="D1093" s="486"/>
      <c r="E1093" s="486"/>
      <c r="F1093" s="486"/>
      <c r="G1093" s="448"/>
      <c r="H1093" s="448"/>
      <c r="I1093" s="448"/>
    </row>
    <row r="1094" spans="1:9" ht="12.5" x14ac:dyDescent="0.25">
      <c r="A1094" s="448"/>
      <c r="B1094" s="448"/>
      <c r="C1094" s="448"/>
      <c r="D1094" s="486"/>
      <c r="E1094" s="486"/>
      <c r="F1094" s="486"/>
      <c r="G1094" s="448"/>
      <c r="H1094" s="448"/>
      <c r="I1094" s="448"/>
    </row>
    <row r="1095" spans="1:9" ht="12.5" x14ac:dyDescent="0.25">
      <c r="A1095" s="448"/>
      <c r="B1095" s="448"/>
      <c r="C1095" s="448"/>
      <c r="D1095" s="486"/>
      <c r="E1095" s="486"/>
      <c r="F1095" s="486"/>
      <c r="G1095" s="448"/>
      <c r="H1095" s="448"/>
      <c r="I1095" s="448"/>
    </row>
    <row r="1096" spans="1:9" ht="12.5" x14ac:dyDescent="0.25">
      <c r="A1096" s="448"/>
      <c r="B1096" s="448"/>
      <c r="C1096" s="448"/>
      <c r="D1096" s="486"/>
      <c r="E1096" s="486"/>
      <c r="F1096" s="486"/>
      <c r="G1096" s="448"/>
      <c r="H1096" s="448"/>
      <c r="I1096" s="448"/>
    </row>
    <row r="1097" spans="1:9" ht="12.5" x14ac:dyDescent="0.25">
      <c r="A1097" s="448"/>
      <c r="B1097" s="448"/>
      <c r="C1097" s="448"/>
      <c r="D1097" s="486"/>
      <c r="E1097" s="486"/>
      <c r="F1097" s="486"/>
      <c r="G1097" s="448"/>
      <c r="H1097" s="448"/>
      <c r="I1097" s="448"/>
    </row>
    <row r="1098" spans="1:9" ht="12.5" x14ac:dyDescent="0.25">
      <c r="A1098" s="448"/>
      <c r="B1098" s="448"/>
      <c r="C1098" s="448"/>
      <c r="D1098" s="486"/>
      <c r="E1098" s="486"/>
      <c r="F1098" s="486"/>
      <c r="G1098" s="448"/>
      <c r="H1098" s="448"/>
      <c r="I1098" s="448"/>
    </row>
    <row r="1099" spans="1:9" ht="12.5" x14ac:dyDescent="0.25">
      <c r="A1099" s="448"/>
      <c r="B1099" s="448"/>
      <c r="C1099" s="448"/>
      <c r="D1099" s="486"/>
      <c r="E1099" s="486"/>
      <c r="F1099" s="486"/>
      <c r="G1099" s="448"/>
      <c r="H1099" s="448"/>
      <c r="I1099" s="448"/>
    </row>
    <row r="1100" spans="1:9" ht="12.5" x14ac:dyDescent="0.25">
      <c r="A1100" s="448"/>
      <c r="B1100" s="448"/>
      <c r="C1100" s="448"/>
      <c r="D1100" s="486"/>
      <c r="E1100" s="486"/>
      <c r="F1100" s="486"/>
      <c r="G1100" s="448"/>
      <c r="H1100" s="448"/>
      <c r="I1100" s="448"/>
    </row>
    <row r="1101" spans="1:9" ht="12.5" x14ac:dyDescent="0.25">
      <c r="A1101" s="448"/>
      <c r="B1101" s="448"/>
      <c r="C1101" s="448"/>
      <c r="D1101" s="486"/>
      <c r="E1101" s="486"/>
      <c r="F1101" s="486"/>
      <c r="G1101" s="448"/>
      <c r="H1101" s="448"/>
      <c r="I1101" s="448"/>
    </row>
    <row r="1102" spans="1:9" ht="12.5" x14ac:dyDescent="0.25">
      <c r="A1102" s="448"/>
      <c r="B1102" s="448"/>
      <c r="C1102" s="448"/>
      <c r="D1102" s="486"/>
      <c r="E1102" s="486"/>
      <c r="F1102" s="486"/>
      <c r="G1102" s="448"/>
      <c r="H1102" s="448"/>
      <c r="I1102" s="448"/>
    </row>
    <row r="1103" spans="1:9" ht="12.5" x14ac:dyDescent="0.25">
      <c r="A1103" s="448"/>
      <c r="B1103" s="448"/>
      <c r="C1103" s="448"/>
      <c r="D1103" s="486"/>
      <c r="E1103" s="486"/>
      <c r="F1103" s="486"/>
      <c r="G1103" s="448"/>
      <c r="H1103" s="448"/>
      <c r="I1103" s="448"/>
    </row>
    <row r="1104" spans="1:9" ht="12.5" x14ac:dyDescent="0.25">
      <c r="A1104" s="448"/>
      <c r="B1104" s="448"/>
      <c r="C1104" s="448"/>
      <c r="D1104" s="486"/>
      <c r="E1104" s="486"/>
      <c r="F1104" s="486"/>
      <c r="G1104" s="448"/>
      <c r="H1104" s="448"/>
      <c r="I1104" s="448"/>
    </row>
    <row r="1105" spans="1:9" ht="12.5" x14ac:dyDescent="0.25">
      <c r="A1105" s="448"/>
      <c r="B1105" s="448"/>
      <c r="C1105" s="448"/>
      <c r="D1105" s="486"/>
      <c r="E1105" s="486"/>
      <c r="F1105" s="486"/>
      <c r="G1105" s="448"/>
      <c r="H1105" s="448"/>
      <c r="I1105" s="448"/>
    </row>
    <row r="1106" spans="1:9" ht="12.5" x14ac:dyDescent="0.25">
      <c r="A1106" s="448"/>
      <c r="B1106" s="448"/>
      <c r="C1106" s="448"/>
      <c r="D1106" s="486"/>
      <c r="E1106" s="486"/>
      <c r="F1106" s="486"/>
      <c r="G1106" s="448"/>
      <c r="H1106" s="448"/>
      <c r="I1106" s="448"/>
    </row>
    <row r="1107" spans="1:9" ht="12.5" x14ac:dyDescent="0.25">
      <c r="A1107" s="448"/>
      <c r="B1107" s="448"/>
      <c r="C1107" s="448"/>
      <c r="D1107" s="486"/>
      <c r="E1107" s="486"/>
      <c r="F1107" s="486"/>
      <c r="G1107" s="448"/>
      <c r="H1107" s="448"/>
      <c r="I1107" s="448"/>
    </row>
    <row r="1108" spans="1:9" ht="12.5" x14ac:dyDescent="0.25">
      <c r="A1108" s="448"/>
      <c r="B1108" s="448"/>
      <c r="C1108" s="448"/>
      <c r="D1108" s="486"/>
      <c r="E1108" s="486"/>
      <c r="F1108" s="486"/>
      <c r="G1108" s="448"/>
      <c r="H1108" s="448"/>
      <c r="I1108" s="448"/>
    </row>
    <row r="1109" spans="1:9" ht="12.5" x14ac:dyDescent="0.25">
      <c r="A1109" s="448"/>
      <c r="B1109" s="448"/>
      <c r="C1109" s="448"/>
      <c r="D1109" s="486"/>
      <c r="E1109" s="486"/>
      <c r="F1109" s="486"/>
      <c r="G1109" s="448"/>
      <c r="H1109" s="448"/>
      <c r="I1109" s="448"/>
    </row>
    <row r="1110" spans="1:9" ht="12.5" x14ac:dyDescent="0.25">
      <c r="A1110" s="448"/>
      <c r="B1110" s="448"/>
      <c r="C1110" s="448"/>
      <c r="D1110" s="486"/>
      <c r="E1110" s="486"/>
      <c r="F1110" s="486"/>
      <c r="G1110" s="448"/>
      <c r="H1110" s="448"/>
      <c r="I1110" s="448"/>
    </row>
    <row r="1111" spans="1:9" ht="12.5" x14ac:dyDescent="0.25">
      <c r="A1111" s="448"/>
      <c r="B1111" s="448"/>
      <c r="C1111" s="448"/>
      <c r="D1111" s="486"/>
      <c r="E1111" s="486"/>
      <c r="F1111" s="486"/>
      <c r="G1111" s="448"/>
      <c r="H1111" s="448"/>
      <c r="I1111" s="448"/>
    </row>
    <row r="1112" spans="1:9" ht="12.5" x14ac:dyDescent="0.25">
      <c r="A1112" s="448"/>
      <c r="B1112" s="448"/>
      <c r="C1112" s="448"/>
      <c r="D1112" s="486"/>
      <c r="E1112" s="486"/>
      <c r="F1112" s="486"/>
      <c r="G1112" s="448"/>
      <c r="H1112" s="448"/>
      <c r="I1112" s="448"/>
    </row>
    <row r="1113" spans="1:9" ht="12.5" x14ac:dyDescent="0.25">
      <c r="A1113" s="448"/>
      <c r="B1113" s="448"/>
      <c r="C1113" s="448"/>
      <c r="D1113" s="486"/>
      <c r="E1113" s="486"/>
      <c r="F1113" s="486"/>
      <c r="G1113" s="448"/>
      <c r="H1113" s="448"/>
      <c r="I1113" s="448"/>
    </row>
    <row r="1114" spans="1:9" ht="12.5" x14ac:dyDescent="0.25">
      <c r="A1114" s="448"/>
      <c r="B1114" s="448"/>
      <c r="C1114" s="448"/>
      <c r="D1114" s="486"/>
      <c r="E1114" s="486"/>
      <c r="F1114" s="486"/>
      <c r="G1114" s="448"/>
      <c r="H1114" s="448"/>
      <c r="I1114" s="448"/>
    </row>
    <row r="1115" spans="1:9" ht="12.5" x14ac:dyDescent="0.25">
      <c r="A1115" s="448"/>
      <c r="B1115" s="448"/>
      <c r="C1115" s="448"/>
      <c r="D1115" s="486"/>
      <c r="E1115" s="486"/>
      <c r="F1115" s="486"/>
      <c r="G1115" s="448"/>
      <c r="H1115" s="448"/>
      <c r="I1115" s="448"/>
    </row>
    <row r="1116" spans="1:9" ht="12.5" x14ac:dyDescent="0.25">
      <c r="A1116" s="448"/>
      <c r="B1116" s="448"/>
      <c r="C1116" s="448"/>
      <c r="D1116" s="486"/>
      <c r="E1116" s="486"/>
      <c r="F1116" s="486"/>
      <c r="G1116" s="448"/>
      <c r="H1116" s="448"/>
      <c r="I1116" s="448"/>
    </row>
    <row r="1117" spans="1:9" ht="12.5" x14ac:dyDescent="0.25">
      <c r="A1117" s="448"/>
      <c r="B1117" s="448"/>
      <c r="C1117" s="448"/>
      <c r="D1117" s="486"/>
      <c r="E1117" s="486"/>
      <c r="F1117" s="486"/>
      <c r="G1117" s="448"/>
      <c r="H1117" s="448"/>
      <c r="I1117" s="448"/>
    </row>
    <row r="1118" spans="1:9" ht="12.5" x14ac:dyDescent="0.25">
      <c r="A1118" s="448"/>
      <c r="B1118" s="448"/>
      <c r="C1118" s="448"/>
      <c r="D1118" s="486"/>
      <c r="E1118" s="486"/>
      <c r="F1118" s="486"/>
      <c r="G1118" s="448"/>
      <c r="H1118" s="448"/>
      <c r="I1118" s="448"/>
    </row>
    <row r="1119" spans="1:9" ht="12.5" x14ac:dyDescent="0.25">
      <c r="A1119" s="448"/>
      <c r="B1119" s="448"/>
      <c r="C1119" s="448"/>
      <c r="D1119" s="486"/>
      <c r="E1119" s="486"/>
      <c r="F1119" s="486"/>
      <c r="G1119" s="448"/>
      <c r="H1119" s="448"/>
      <c r="I1119" s="448"/>
    </row>
    <row r="1120" spans="1:9" ht="12.5" x14ac:dyDescent="0.25">
      <c r="A1120" s="448"/>
      <c r="B1120" s="448"/>
      <c r="C1120" s="448"/>
      <c r="D1120" s="486"/>
      <c r="E1120" s="486"/>
      <c r="F1120" s="486"/>
      <c r="G1120" s="448"/>
      <c r="H1120" s="448"/>
      <c r="I1120" s="448"/>
    </row>
    <row r="1121" spans="1:9" ht="12.5" x14ac:dyDescent="0.25">
      <c r="A1121" s="448"/>
      <c r="B1121" s="448"/>
      <c r="C1121" s="448"/>
      <c r="D1121" s="486"/>
      <c r="E1121" s="486"/>
      <c r="F1121" s="486"/>
      <c r="G1121" s="448"/>
      <c r="H1121" s="448"/>
      <c r="I1121" s="448"/>
    </row>
    <row r="1122" spans="1:9" ht="12.5" x14ac:dyDescent="0.25">
      <c r="A1122" s="448"/>
      <c r="B1122" s="448"/>
      <c r="C1122" s="448"/>
      <c r="D1122" s="486"/>
      <c r="E1122" s="486"/>
      <c r="F1122" s="486"/>
      <c r="G1122" s="448"/>
      <c r="H1122" s="448"/>
      <c r="I1122" s="448"/>
    </row>
    <row r="1123" spans="1:9" ht="12.5" x14ac:dyDescent="0.25">
      <c r="A1123" s="448"/>
      <c r="B1123" s="448"/>
      <c r="C1123" s="448"/>
      <c r="D1123" s="486"/>
      <c r="E1123" s="486"/>
      <c r="F1123" s="486"/>
      <c r="G1123" s="448"/>
      <c r="H1123" s="448"/>
      <c r="I1123" s="448"/>
    </row>
    <row r="1124" spans="1:9" ht="12.5" x14ac:dyDescent="0.25">
      <c r="A1124" s="448"/>
      <c r="B1124" s="448"/>
      <c r="C1124" s="448"/>
      <c r="D1124" s="486"/>
      <c r="E1124" s="486"/>
      <c r="F1124" s="486"/>
      <c r="G1124" s="448"/>
      <c r="H1124" s="448"/>
      <c r="I1124" s="448"/>
    </row>
    <row r="1125" spans="1:9" ht="12.5" x14ac:dyDescent="0.25">
      <c r="A1125" s="448"/>
      <c r="B1125" s="448"/>
      <c r="C1125" s="448"/>
      <c r="D1125" s="486"/>
      <c r="E1125" s="486"/>
      <c r="F1125" s="486"/>
      <c r="G1125" s="448"/>
      <c r="H1125" s="448"/>
      <c r="I1125" s="448"/>
    </row>
    <row r="1126" spans="1:9" ht="12.5" x14ac:dyDescent="0.25">
      <c r="A1126" s="448"/>
      <c r="B1126" s="448"/>
      <c r="C1126" s="448"/>
      <c r="D1126" s="486"/>
      <c r="E1126" s="486"/>
      <c r="F1126" s="486"/>
      <c r="G1126" s="448"/>
      <c r="H1126" s="448"/>
      <c r="I1126" s="448"/>
    </row>
    <row r="1127" spans="1:9" ht="12.5" x14ac:dyDescent="0.25">
      <c r="A1127" s="448"/>
      <c r="B1127" s="448"/>
      <c r="C1127" s="448"/>
      <c r="D1127" s="486"/>
      <c r="E1127" s="486"/>
      <c r="F1127" s="486"/>
      <c r="G1127" s="448"/>
      <c r="H1127" s="448"/>
      <c r="I1127" s="448"/>
    </row>
    <row r="1128" spans="1:9" ht="12.5" x14ac:dyDescent="0.25">
      <c r="A1128" s="448"/>
      <c r="B1128" s="448"/>
      <c r="C1128" s="448"/>
      <c r="D1128" s="486"/>
      <c r="E1128" s="486"/>
      <c r="F1128" s="486"/>
      <c r="G1128" s="448"/>
      <c r="H1128" s="448"/>
      <c r="I1128" s="448"/>
    </row>
    <row r="1129" spans="1:9" ht="12.5" x14ac:dyDescent="0.25">
      <c r="A1129" s="448"/>
      <c r="B1129" s="448"/>
      <c r="C1129" s="448"/>
      <c r="D1129" s="486"/>
      <c r="E1129" s="486"/>
      <c r="F1129" s="486"/>
      <c r="G1129" s="448"/>
      <c r="H1129" s="448"/>
      <c r="I1129" s="448"/>
    </row>
    <row r="1130" spans="1:9" ht="12.5" x14ac:dyDescent="0.25">
      <c r="A1130" s="448"/>
      <c r="B1130" s="448"/>
      <c r="C1130" s="448"/>
      <c r="D1130" s="486"/>
      <c r="E1130" s="486"/>
      <c r="F1130" s="486"/>
      <c r="G1130" s="448"/>
      <c r="H1130" s="448"/>
      <c r="I1130" s="448"/>
    </row>
    <row r="1131" spans="1:9" ht="12.5" x14ac:dyDescent="0.25">
      <c r="A1131" s="448"/>
      <c r="B1131" s="448"/>
      <c r="C1131" s="448"/>
      <c r="D1131" s="486"/>
      <c r="E1131" s="486"/>
      <c r="F1131" s="486"/>
      <c r="G1131" s="448"/>
      <c r="H1131" s="448"/>
      <c r="I1131" s="448"/>
    </row>
    <row r="1132" spans="1:9" ht="12.5" x14ac:dyDescent="0.25">
      <c r="A1132" s="448"/>
      <c r="B1132" s="448"/>
      <c r="C1132" s="448"/>
      <c r="D1132" s="486"/>
      <c r="E1132" s="486"/>
      <c r="F1132" s="486"/>
      <c r="G1132" s="448"/>
      <c r="H1132" s="448"/>
      <c r="I1132" s="448"/>
    </row>
    <row r="1133" spans="1:9" ht="12.5" x14ac:dyDescent="0.25">
      <c r="A1133" s="448"/>
      <c r="B1133" s="448"/>
      <c r="C1133" s="448"/>
      <c r="D1133" s="486"/>
      <c r="E1133" s="486"/>
      <c r="F1133" s="486"/>
      <c r="G1133" s="448"/>
      <c r="H1133" s="448"/>
      <c r="I1133" s="448"/>
    </row>
    <row r="1134" spans="1:9" ht="12.5" x14ac:dyDescent="0.25">
      <c r="A1134" s="448"/>
      <c r="B1134" s="448"/>
      <c r="C1134" s="448"/>
      <c r="D1134" s="486"/>
      <c r="E1134" s="486"/>
      <c r="F1134" s="486"/>
      <c r="G1134" s="448"/>
      <c r="H1134" s="448"/>
      <c r="I1134" s="448"/>
    </row>
    <row r="1135" spans="1:9" ht="12.5" x14ac:dyDescent="0.25">
      <c r="A1135" s="448"/>
      <c r="B1135" s="448"/>
      <c r="C1135" s="448"/>
      <c r="D1135" s="486"/>
      <c r="E1135" s="486"/>
      <c r="F1135" s="486"/>
      <c r="G1135" s="448"/>
      <c r="H1135" s="448"/>
      <c r="I1135" s="448"/>
    </row>
    <row r="1136" spans="1:9" ht="12.5" x14ac:dyDescent="0.25">
      <c r="A1136" s="448"/>
      <c r="B1136" s="448"/>
      <c r="C1136" s="448"/>
      <c r="D1136" s="486"/>
      <c r="E1136" s="486"/>
      <c r="F1136" s="486"/>
      <c r="G1136" s="448"/>
      <c r="H1136" s="448"/>
      <c r="I1136" s="448"/>
    </row>
    <row r="1137" spans="1:9" ht="12.5" x14ac:dyDescent="0.25">
      <c r="A1137" s="448"/>
      <c r="B1137" s="448"/>
      <c r="C1137" s="448"/>
      <c r="D1137" s="486"/>
      <c r="E1137" s="486"/>
      <c r="F1137" s="486"/>
      <c r="G1137" s="448"/>
      <c r="H1137" s="448"/>
      <c r="I1137" s="448"/>
    </row>
    <row r="1138" spans="1:9" ht="12.5" x14ac:dyDescent="0.25">
      <c r="A1138" s="448"/>
      <c r="B1138" s="448"/>
      <c r="C1138" s="448"/>
      <c r="D1138" s="486"/>
      <c r="E1138" s="486"/>
      <c r="F1138" s="486"/>
      <c r="G1138" s="448"/>
      <c r="H1138" s="448"/>
      <c r="I1138" s="448"/>
    </row>
    <row r="1139" spans="1:9" ht="12.5" x14ac:dyDescent="0.25">
      <c r="A1139" s="448"/>
      <c r="B1139" s="448"/>
      <c r="C1139" s="448"/>
      <c r="D1139" s="486"/>
      <c r="E1139" s="486"/>
      <c r="F1139" s="486"/>
      <c r="G1139" s="448"/>
      <c r="H1139" s="448"/>
      <c r="I1139" s="448"/>
    </row>
    <row r="1140" spans="1:9" ht="12.5" x14ac:dyDescent="0.25">
      <c r="A1140" s="448"/>
      <c r="B1140" s="448"/>
      <c r="C1140" s="448"/>
      <c r="D1140" s="486"/>
      <c r="E1140" s="486"/>
      <c r="F1140" s="486"/>
      <c r="G1140" s="448"/>
      <c r="H1140" s="448"/>
      <c r="I1140" s="448"/>
    </row>
    <row r="1141" spans="1:9" ht="12.5" x14ac:dyDescent="0.25">
      <c r="A1141" s="448"/>
      <c r="B1141" s="448"/>
      <c r="C1141" s="448"/>
      <c r="D1141" s="486"/>
      <c r="E1141" s="486"/>
      <c r="F1141" s="486"/>
      <c r="G1141" s="448"/>
      <c r="H1141" s="448"/>
      <c r="I1141" s="448"/>
    </row>
    <row r="1142" spans="1:9" ht="12.5" x14ac:dyDescent="0.25">
      <c r="A1142" s="448"/>
      <c r="B1142" s="448"/>
      <c r="C1142" s="448"/>
      <c r="D1142" s="486"/>
      <c r="E1142" s="486"/>
      <c r="F1142" s="486"/>
      <c r="G1142" s="448"/>
      <c r="H1142" s="448"/>
      <c r="I1142" s="448"/>
    </row>
    <row r="1143" spans="1:9" ht="12.5" x14ac:dyDescent="0.25">
      <c r="A1143" s="448"/>
      <c r="B1143" s="448"/>
      <c r="C1143" s="448"/>
      <c r="D1143" s="486"/>
      <c r="E1143" s="486"/>
      <c r="F1143" s="486"/>
      <c r="G1143" s="448"/>
      <c r="H1143" s="448"/>
      <c r="I1143" s="448"/>
    </row>
    <row r="1144" spans="1:9" ht="12.5" x14ac:dyDescent="0.25">
      <c r="A1144" s="448"/>
      <c r="B1144" s="448"/>
      <c r="C1144" s="448"/>
      <c r="D1144" s="486"/>
      <c r="E1144" s="486"/>
      <c r="F1144" s="486"/>
      <c r="G1144" s="448"/>
      <c r="H1144" s="448"/>
      <c r="I1144" s="448"/>
    </row>
    <row r="1145" spans="1:9" ht="12.5" x14ac:dyDescent="0.25">
      <c r="A1145" s="448"/>
      <c r="B1145" s="448"/>
      <c r="C1145" s="448"/>
      <c r="D1145" s="486"/>
      <c r="E1145" s="486"/>
      <c r="F1145" s="486"/>
      <c r="G1145" s="448"/>
      <c r="H1145" s="448"/>
      <c r="I1145" s="448"/>
    </row>
    <row r="1146" spans="1:9" ht="12.5" x14ac:dyDescent="0.25">
      <c r="A1146" s="448"/>
      <c r="B1146" s="448"/>
      <c r="C1146" s="448"/>
      <c r="D1146" s="486"/>
      <c r="E1146" s="486"/>
      <c r="F1146" s="486"/>
      <c r="G1146" s="448"/>
      <c r="H1146" s="448"/>
      <c r="I1146" s="448"/>
    </row>
    <row r="1147" spans="1:9" ht="12.5" x14ac:dyDescent="0.25">
      <c r="A1147" s="448"/>
      <c r="B1147" s="448"/>
      <c r="C1147" s="448"/>
      <c r="D1147" s="486"/>
      <c r="E1147" s="486"/>
      <c r="F1147" s="486"/>
      <c r="G1147" s="448"/>
      <c r="H1147" s="448"/>
      <c r="I1147" s="448"/>
    </row>
    <row r="1148" spans="1:9" ht="12.5" x14ac:dyDescent="0.25">
      <c r="A1148" s="448"/>
      <c r="B1148" s="448"/>
      <c r="C1148" s="448"/>
      <c r="D1148" s="486"/>
      <c r="E1148" s="486"/>
      <c r="F1148" s="486"/>
      <c r="G1148" s="448"/>
      <c r="H1148" s="448"/>
      <c r="I1148" s="448"/>
    </row>
    <row r="1149" spans="1:9" ht="12.5" x14ac:dyDescent="0.25">
      <c r="A1149" s="448"/>
      <c r="B1149" s="448"/>
      <c r="C1149" s="448"/>
      <c r="D1149" s="486"/>
      <c r="E1149" s="486"/>
      <c r="F1149" s="486"/>
      <c r="G1149" s="448"/>
      <c r="H1149" s="448"/>
      <c r="I1149" s="448"/>
    </row>
    <row r="1150" spans="1:9" ht="12.5" x14ac:dyDescent="0.25">
      <c r="A1150" s="448"/>
      <c r="B1150" s="448"/>
      <c r="C1150" s="448"/>
      <c r="D1150" s="486"/>
      <c r="E1150" s="486"/>
      <c r="F1150" s="486"/>
      <c r="G1150" s="448"/>
      <c r="H1150" s="448"/>
      <c r="I1150" s="448"/>
    </row>
    <row r="1151" spans="1:9" ht="12.5" x14ac:dyDescent="0.25">
      <c r="A1151" s="448"/>
      <c r="B1151" s="448"/>
      <c r="C1151" s="448"/>
      <c r="D1151" s="486"/>
      <c r="E1151" s="486"/>
      <c r="F1151" s="486"/>
      <c r="G1151" s="448"/>
      <c r="H1151" s="448"/>
      <c r="I1151" s="448"/>
    </row>
    <row r="1152" spans="1:9" ht="12.5" x14ac:dyDescent="0.25">
      <c r="A1152" s="448"/>
      <c r="B1152" s="448"/>
      <c r="C1152" s="448"/>
      <c r="D1152" s="486"/>
      <c r="E1152" s="486"/>
      <c r="F1152" s="486"/>
      <c r="G1152" s="448"/>
      <c r="H1152" s="448"/>
      <c r="I1152" s="448"/>
    </row>
    <row r="1153" spans="1:9" ht="12.5" x14ac:dyDescent="0.25">
      <c r="A1153" s="448"/>
      <c r="B1153" s="448"/>
      <c r="C1153" s="448"/>
      <c r="D1153" s="486"/>
      <c r="E1153" s="486"/>
      <c r="F1153" s="486"/>
      <c r="G1153" s="448"/>
      <c r="H1153" s="448"/>
      <c r="I1153" s="448"/>
    </row>
    <row r="1154" spans="1:9" ht="12.5" x14ac:dyDescent="0.25">
      <c r="A1154" s="448"/>
      <c r="B1154" s="448"/>
      <c r="C1154" s="448"/>
      <c r="D1154" s="486"/>
      <c r="E1154" s="486"/>
      <c r="F1154" s="486"/>
      <c r="G1154" s="448"/>
      <c r="H1154" s="448"/>
      <c r="I1154" s="448"/>
    </row>
    <row r="1155" spans="1:9" ht="12.5" x14ac:dyDescent="0.25">
      <c r="A1155" s="448"/>
      <c r="B1155" s="448"/>
      <c r="C1155" s="448"/>
      <c r="D1155" s="486"/>
      <c r="E1155" s="486"/>
      <c r="F1155" s="486"/>
      <c r="G1155" s="448"/>
      <c r="H1155" s="448"/>
      <c r="I1155" s="448"/>
    </row>
    <row r="1156" spans="1:9" ht="12.5" x14ac:dyDescent="0.25">
      <c r="A1156" s="448"/>
      <c r="B1156" s="448"/>
      <c r="C1156" s="448"/>
      <c r="D1156" s="486"/>
      <c r="E1156" s="486"/>
      <c r="F1156" s="486"/>
      <c r="G1156" s="448"/>
      <c r="H1156" s="448"/>
      <c r="I1156" s="448"/>
    </row>
    <row r="1157" spans="1:9" ht="12.5" x14ac:dyDescent="0.25">
      <c r="A1157" s="448"/>
      <c r="B1157" s="448"/>
      <c r="C1157" s="448"/>
      <c r="D1157" s="486"/>
      <c r="E1157" s="486"/>
      <c r="F1157" s="486"/>
      <c r="G1157" s="448"/>
      <c r="H1157" s="448"/>
      <c r="I1157" s="448"/>
    </row>
    <row r="1158" spans="1:9" ht="12.5" x14ac:dyDescent="0.25">
      <c r="A1158" s="448"/>
      <c r="B1158" s="448"/>
      <c r="C1158" s="448"/>
      <c r="D1158" s="486"/>
      <c r="E1158" s="486"/>
      <c r="F1158" s="486"/>
      <c r="G1158" s="448"/>
      <c r="H1158" s="448"/>
      <c r="I1158" s="448"/>
    </row>
    <row r="1159" spans="1:9" ht="12.5" x14ac:dyDescent="0.25">
      <c r="A1159" s="448"/>
      <c r="B1159" s="448"/>
      <c r="C1159" s="448"/>
      <c r="D1159" s="486"/>
      <c r="E1159" s="486"/>
      <c r="F1159" s="486"/>
      <c r="G1159" s="448"/>
      <c r="H1159" s="448"/>
      <c r="I1159" s="448"/>
    </row>
    <row r="1160" spans="1:9" ht="12.5" x14ac:dyDescent="0.25">
      <c r="A1160" s="448"/>
      <c r="B1160" s="448"/>
      <c r="C1160" s="448"/>
      <c r="D1160" s="486"/>
      <c r="E1160" s="486"/>
      <c r="F1160" s="486"/>
      <c r="G1160" s="448"/>
      <c r="H1160" s="448"/>
      <c r="I1160" s="448"/>
    </row>
    <row r="1161" spans="1:9" ht="12.5" x14ac:dyDescent="0.25">
      <c r="A1161" s="448"/>
      <c r="B1161" s="448"/>
      <c r="C1161" s="448"/>
      <c r="D1161" s="486"/>
      <c r="E1161" s="486"/>
      <c r="F1161" s="486"/>
      <c r="G1161" s="448"/>
      <c r="H1161" s="448"/>
      <c r="I1161" s="448"/>
    </row>
    <row r="1162" spans="1:9" ht="12.5" x14ac:dyDescent="0.25">
      <c r="A1162" s="448"/>
      <c r="B1162" s="448"/>
      <c r="C1162" s="448"/>
      <c r="D1162" s="486"/>
      <c r="E1162" s="486"/>
      <c r="F1162" s="486"/>
      <c r="G1162" s="448"/>
      <c r="H1162" s="448"/>
      <c r="I1162" s="448"/>
    </row>
    <row r="1163" spans="1:9" ht="12.5" x14ac:dyDescent="0.25">
      <c r="A1163" s="448"/>
      <c r="B1163" s="448"/>
      <c r="C1163" s="448"/>
      <c r="D1163" s="486"/>
      <c r="E1163" s="486"/>
      <c r="F1163" s="486"/>
      <c r="G1163" s="448"/>
      <c r="H1163" s="448"/>
      <c r="I1163" s="448"/>
    </row>
    <row r="1164" spans="1:9" ht="12.5" x14ac:dyDescent="0.25">
      <c r="A1164" s="448"/>
      <c r="B1164" s="448"/>
      <c r="C1164" s="448"/>
      <c r="D1164" s="486"/>
      <c r="E1164" s="486"/>
      <c r="F1164" s="486"/>
      <c r="G1164" s="448"/>
      <c r="H1164" s="448"/>
      <c r="I1164" s="448"/>
    </row>
    <row r="1165" spans="1:9" ht="12.5" x14ac:dyDescent="0.25">
      <c r="A1165" s="448"/>
      <c r="B1165" s="448"/>
      <c r="C1165" s="448"/>
      <c r="D1165" s="486"/>
      <c r="E1165" s="486"/>
      <c r="F1165" s="486"/>
      <c r="G1165" s="448"/>
      <c r="H1165" s="448"/>
      <c r="I1165" s="448"/>
    </row>
    <row r="1166" spans="1:9" ht="12.5" x14ac:dyDescent="0.25">
      <c r="A1166" s="448"/>
      <c r="B1166" s="448"/>
      <c r="C1166" s="448"/>
      <c r="D1166" s="486"/>
      <c r="E1166" s="486"/>
      <c r="F1166" s="486"/>
      <c r="G1166" s="448"/>
      <c r="H1166" s="448"/>
      <c r="I1166" s="448"/>
    </row>
    <row r="1167" spans="1:9" ht="12.5" x14ac:dyDescent="0.25">
      <c r="A1167" s="448"/>
      <c r="B1167" s="448"/>
      <c r="C1167" s="448"/>
      <c r="D1167" s="486"/>
      <c r="E1167" s="486"/>
      <c r="F1167" s="486"/>
      <c r="G1167" s="448"/>
      <c r="H1167" s="448"/>
      <c r="I1167" s="448"/>
    </row>
    <row r="1168" spans="1:9" ht="12.5" x14ac:dyDescent="0.25">
      <c r="A1168" s="448"/>
      <c r="B1168" s="448"/>
      <c r="C1168" s="448"/>
      <c r="D1168" s="486"/>
      <c r="E1168" s="486"/>
      <c r="F1168" s="486"/>
      <c r="G1168" s="448"/>
      <c r="H1168" s="448"/>
      <c r="I1168" s="448"/>
    </row>
    <row r="1169" spans="1:9" ht="12.5" x14ac:dyDescent="0.25">
      <c r="A1169" s="448"/>
      <c r="B1169" s="448"/>
      <c r="C1169" s="448"/>
      <c r="D1169" s="486"/>
      <c r="E1169" s="486"/>
      <c r="F1169" s="486"/>
      <c r="G1169" s="448"/>
      <c r="H1169" s="448"/>
      <c r="I1169" s="448"/>
    </row>
    <row r="1170" spans="1:9" ht="12.5" x14ac:dyDescent="0.25">
      <c r="A1170" s="448"/>
      <c r="B1170" s="448"/>
      <c r="C1170" s="448"/>
      <c r="D1170" s="486"/>
      <c r="E1170" s="486"/>
      <c r="F1170" s="486"/>
      <c r="G1170" s="448"/>
      <c r="H1170" s="448"/>
      <c r="I1170" s="448"/>
    </row>
    <row r="1171" spans="1:9" ht="12.5" x14ac:dyDescent="0.25">
      <c r="A1171" s="448"/>
      <c r="B1171" s="448"/>
      <c r="C1171" s="448"/>
      <c r="D1171" s="486"/>
      <c r="E1171" s="486"/>
      <c r="F1171" s="486"/>
      <c r="G1171" s="448"/>
      <c r="H1171" s="448"/>
      <c r="I1171" s="448"/>
    </row>
    <row r="1172" spans="1:9" ht="12.5" x14ac:dyDescent="0.25">
      <c r="A1172" s="448"/>
      <c r="B1172" s="448"/>
      <c r="C1172" s="448"/>
      <c r="D1172" s="486"/>
      <c r="E1172" s="486"/>
      <c r="F1172" s="486"/>
      <c r="G1172" s="448"/>
      <c r="H1172" s="448"/>
      <c r="I1172" s="448"/>
    </row>
    <row r="1173" spans="1:9" ht="12.5" x14ac:dyDescent="0.25">
      <c r="A1173" s="448"/>
      <c r="B1173" s="448"/>
      <c r="C1173" s="448"/>
      <c r="D1173" s="486"/>
      <c r="E1173" s="486"/>
      <c r="F1173" s="486"/>
      <c r="G1173" s="448"/>
      <c r="H1173" s="448"/>
      <c r="I1173" s="448"/>
    </row>
    <row r="1174" spans="1:9" ht="12.5" x14ac:dyDescent="0.25">
      <c r="A1174" s="448"/>
      <c r="B1174" s="448"/>
      <c r="C1174" s="448"/>
      <c r="D1174" s="486"/>
      <c r="E1174" s="486"/>
      <c r="F1174" s="486"/>
      <c r="G1174" s="448"/>
      <c r="H1174" s="448"/>
      <c r="I1174" s="448"/>
    </row>
    <row r="1175" spans="1:9" ht="12.5" x14ac:dyDescent="0.25">
      <c r="A1175" s="448"/>
      <c r="B1175" s="448"/>
      <c r="C1175" s="448"/>
      <c r="D1175" s="486"/>
      <c r="E1175" s="486"/>
      <c r="F1175" s="486"/>
      <c r="G1175" s="448"/>
      <c r="H1175" s="448"/>
      <c r="I1175" s="448"/>
    </row>
    <row r="1176" spans="1:9" ht="12.5" x14ac:dyDescent="0.25">
      <c r="A1176" s="448"/>
      <c r="B1176" s="448"/>
      <c r="C1176" s="448"/>
      <c r="D1176" s="486"/>
      <c r="E1176" s="486"/>
      <c r="F1176" s="486"/>
      <c r="G1176" s="448"/>
      <c r="H1176" s="448"/>
      <c r="I1176" s="448"/>
    </row>
    <row r="1177" spans="1:9" ht="12.5" x14ac:dyDescent="0.25">
      <c r="A1177" s="448"/>
      <c r="B1177" s="448"/>
      <c r="C1177" s="448"/>
      <c r="D1177" s="486"/>
      <c r="E1177" s="486"/>
      <c r="F1177" s="486"/>
      <c r="G1177" s="448"/>
      <c r="H1177" s="448"/>
      <c r="I1177" s="448"/>
    </row>
    <row r="1178" spans="1:9" ht="12.5" x14ac:dyDescent="0.25">
      <c r="A1178" s="448"/>
      <c r="B1178" s="448"/>
      <c r="C1178" s="448"/>
      <c r="D1178" s="486"/>
      <c r="E1178" s="486"/>
      <c r="F1178" s="486"/>
      <c r="G1178" s="448"/>
      <c r="H1178" s="448"/>
      <c r="I1178" s="448"/>
    </row>
    <row r="1179" spans="1:9" ht="12.5" x14ac:dyDescent="0.25">
      <c r="A1179" s="448"/>
      <c r="B1179" s="448"/>
      <c r="C1179" s="448"/>
      <c r="D1179" s="486"/>
      <c r="E1179" s="486"/>
      <c r="F1179" s="486"/>
      <c r="G1179" s="448"/>
      <c r="H1179" s="448"/>
      <c r="I1179" s="448"/>
    </row>
    <row r="1180" spans="1:9" ht="12.5" x14ac:dyDescent="0.25">
      <c r="A1180" s="448"/>
      <c r="B1180" s="448"/>
      <c r="C1180" s="448"/>
      <c r="D1180" s="486"/>
      <c r="E1180" s="486"/>
      <c r="F1180" s="486"/>
      <c r="G1180" s="448"/>
      <c r="H1180" s="448"/>
      <c r="I1180" s="448"/>
    </row>
    <row r="1181" spans="1:9" ht="12.5" x14ac:dyDescent="0.25">
      <c r="A1181" s="448"/>
      <c r="B1181" s="448"/>
      <c r="C1181" s="448"/>
      <c r="D1181" s="486"/>
      <c r="E1181" s="486"/>
      <c r="F1181" s="486"/>
      <c r="G1181" s="448"/>
      <c r="H1181" s="448"/>
      <c r="I1181" s="448"/>
    </row>
    <row r="1182" spans="1:9" ht="12.5" x14ac:dyDescent="0.25">
      <c r="A1182" s="448"/>
      <c r="B1182" s="448"/>
      <c r="C1182" s="448"/>
      <c r="D1182" s="486"/>
      <c r="E1182" s="486"/>
      <c r="F1182" s="486"/>
      <c r="G1182" s="448"/>
      <c r="H1182" s="448"/>
      <c r="I1182" s="448"/>
    </row>
    <row r="1183" spans="1:9" ht="12.5" x14ac:dyDescent="0.25">
      <c r="A1183" s="448"/>
      <c r="B1183" s="448"/>
      <c r="C1183" s="448"/>
      <c r="D1183" s="486"/>
      <c r="E1183" s="486"/>
      <c r="F1183" s="486"/>
      <c r="G1183" s="448"/>
      <c r="H1183" s="448"/>
      <c r="I1183" s="448"/>
    </row>
    <row r="1184" spans="1:9" ht="12.5" x14ac:dyDescent="0.25">
      <c r="A1184" s="448"/>
      <c r="B1184" s="448"/>
      <c r="C1184" s="448"/>
      <c r="D1184" s="486"/>
      <c r="E1184" s="486"/>
      <c r="F1184" s="486"/>
      <c r="G1184" s="448"/>
      <c r="H1184" s="448"/>
      <c r="I1184" s="448"/>
    </row>
    <row r="1185" spans="1:9" ht="12.5" x14ac:dyDescent="0.25">
      <c r="A1185" s="448"/>
      <c r="B1185" s="448"/>
      <c r="C1185" s="448"/>
      <c r="D1185" s="486"/>
      <c r="E1185" s="486"/>
      <c r="F1185" s="486"/>
      <c r="G1185" s="448"/>
      <c r="H1185" s="448"/>
      <c r="I1185" s="448"/>
    </row>
    <row r="1186" spans="1:9" ht="12.5" x14ac:dyDescent="0.25">
      <c r="A1186" s="448"/>
      <c r="B1186" s="448"/>
      <c r="C1186" s="448"/>
      <c r="D1186" s="486"/>
      <c r="E1186" s="486"/>
      <c r="F1186" s="486"/>
      <c r="G1186" s="448"/>
      <c r="H1186" s="448"/>
      <c r="I1186" s="448"/>
    </row>
    <row r="1187" spans="1:9" ht="12.5" x14ac:dyDescent="0.25">
      <c r="A1187" s="448"/>
      <c r="B1187" s="448"/>
      <c r="C1187" s="448"/>
      <c r="D1187" s="486"/>
      <c r="E1187" s="486"/>
      <c r="F1187" s="486"/>
      <c r="G1187" s="448"/>
      <c r="H1187" s="448"/>
      <c r="I1187" s="448"/>
    </row>
    <row r="1188" spans="1:9" ht="12.5" x14ac:dyDescent="0.25">
      <c r="A1188" s="448"/>
      <c r="B1188" s="448"/>
      <c r="C1188" s="448"/>
      <c r="D1188" s="486"/>
      <c r="E1188" s="486"/>
      <c r="F1188" s="486"/>
      <c r="G1188" s="448"/>
      <c r="H1188" s="448"/>
      <c r="I1188" s="448"/>
    </row>
    <row r="1189" spans="1:9" ht="12.5" x14ac:dyDescent="0.25">
      <c r="A1189" s="448"/>
      <c r="B1189" s="448"/>
      <c r="C1189" s="448"/>
      <c r="D1189" s="486"/>
      <c r="E1189" s="486"/>
      <c r="F1189" s="486"/>
      <c r="G1189" s="448"/>
      <c r="H1189" s="448"/>
      <c r="I1189" s="448"/>
    </row>
    <row r="1190" spans="1:9" ht="12.5" x14ac:dyDescent="0.25">
      <c r="A1190" s="448"/>
      <c r="B1190" s="448"/>
      <c r="C1190" s="448"/>
      <c r="D1190" s="486"/>
      <c r="E1190" s="486"/>
      <c r="F1190" s="486"/>
      <c r="G1190" s="448"/>
      <c r="H1190" s="448"/>
      <c r="I1190" s="448"/>
    </row>
    <row r="1191" spans="1:9" ht="12.5" x14ac:dyDescent="0.25">
      <c r="A1191" s="448"/>
      <c r="B1191" s="448"/>
      <c r="C1191" s="448"/>
      <c r="D1191" s="486"/>
      <c r="E1191" s="486"/>
      <c r="F1191" s="486"/>
      <c r="G1191" s="448"/>
      <c r="H1191" s="448"/>
      <c r="I1191" s="448"/>
    </row>
    <row r="1192" spans="1:9" ht="12.5" x14ac:dyDescent="0.25">
      <c r="A1192" s="448"/>
      <c r="B1192" s="448"/>
      <c r="C1192" s="448"/>
      <c r="D1192" s="486"/>
      <c r="E1192" s="486"/>
      <c r="F1192" s="486"/>
      <c r="G1192" s="448"/>
      <c r="H1192" s="448"/>
      <c r="I1192" s="448"/>
    </row>
    <row r="1193" spans="1:9" ht="12.5" x14ac:dyDescent="0.25">
      <c r="A1193" s="448"/>
      <c r="B1193" s="448"/>
      <c r="C1193" s="448"/>
      <c r="D1193" s="486"/>
      <c r="E1193" s="486"/>
      <c r="F1193" s="486"/>
      <c r="G1193" s="448"/>
      <c r="H1193" s="448"/>
      <c r="I1193" s="448"/>
    </row>
    <row r="1194" spans="1:9" ht="12.5" x14ac:dyDescent="0.25">
      <c r="A1194" s="448"/>
      <c r="B1194" s="448"/>
      <c r="C1194" s="448"/>
      <c r="D1194" s="486"/>
      <c r="E1194" s="486"/>
      <c r="F1194" s="486"/>
      <c r="G1194" s="448"/>
      <c r="H1194" s="448"/>
      <c r="I1194" s="448"/>
    </row>
    <row r="1195" spans="1:9" ht="12.5" x14ac:dyDescent="0.25">
      <c r="A1195" s="448"/>
      <c r="B1195" s="448"/>
      <c r="C1195" s="448"/>
      <c r="D1195" s="486"/>
      <c r="E1195" s="486"/>
      <c r="F1195" s="486"/>
      <c r="G1195" s="448"/>
      <c r="H1195" s="448"/>
      <c r="I1195" s="448"/>
    </row>
    <row r="1196" spans="1:9" ht="12.5" x14ac:dyDescent="0.25">
      <c r="A1196" s="448"/>
      <c r="B1196" s="448"/>
      <c r="C1196" s="448"/>
      <c r="D1196" s="486"/>
      <c r="E1196" s="486"/>
      <c r="F1196" s="486"/>
      <c r="G1196" s="448"/>
      <c r="H1196" s="448"/>
      <c r="I1196" s="448"/>
    </row>
    <row r="1197" spans="1:9" ht="12.5" x14ac:dyDescent="0.25">
      <c r="A1197" s="448"/>
      <c r="B1197" s="448"/>
      <c r="C1197" s="448"/>
      <c r="D1197" s="486"/>
      <c r="E1197" s="486"/>
      <c r="F1197" s="486"/>
      <c r="G1197" s="448"/>
      <c r="H1197" s="448"/>
      <c r="I1197" s="448"/>
    </row>
    <row r="1198" spans="1:9" ht="12.5" x14ac:dyDescent="0.25">
      <c r="A1198" s="448"/>
      <c r="B1198" s="448"/>
      <c r="C1198" s="448"/>
      <c r="D1198" s="486"/>
      <c r="E1198" s="486"/>
      <c r="F1198" s="486"/>
      <c r="G1198" s="448"/>
      <c r="H1198" s="448"/>
      <c r="I1198" s="448"/>
    </row>
    <row r="1199" spans="1:9" ht="12.5" x14ac:dyDescent="0.25">
      <c r="A1199" s="448"/>
      <c r="B1199" s="448"/>
      <c r="C1199" s="448"/>
      <c r="D1199" s="486"/>
      <c r="E1199" s="486"/>
      <c r="F1199" s="486"/>
      <c r="G1199" s="448"/>
      <c r="H1199" s="448"/>
      <c r="I1199" s="448"/>
    </row>
    <row r="1200" spans="1:9" ht="12.5" x14ac:dyDescent="0.25">
      <c r="A1200" s="448"/>
      <c r="B1200" s="448"/>
      <c r="C1200" s="448"/>
      <c r="D1200" s="486"/>
      <c r="E1200" s="486"/>
      <c r="F1200" s="486"/>
      <c r="G1200" s="448"/>
      <c r="H1200" s="448"/>
      <c r="I1200" s="448"/>
    </row>
    <row r="1201" spans="1:9" ht="12.5" x14ac:dyDescent="0.25">
      <c r="A1201" s="448"/>
      <c r="B1201" s="448"/>
      <c r="C1201" s="448"/>
      <c r="D1201" s="486"/>
      <c r="E1201" s="486"/>
      <c r="F1201" s="486"/>
      <c r="G1201" s="448"/>
      <c r="H1201" s="448"/>
      <c r="I1201" s="448"/>
    </row>
    <row r="1202" spans="1:9" ht="12.5" x14ac:dyDescent="0.25">
      <c r="A1202" s="448"/>
      <c r="B1202" s="448"/>
      <c r="C1202" s="448"/>
      <c r="D1202" s="486"/>
      <c r="E1202" s="486"/>
      <c r="F1202" s="486"/>
      <c r="G1202" s="448"/>
      <c r="H1202" s="448"/>
      <c r="I1202" s="448"/>
    </row>
    <row r="1203" spans="1:9" ht="12.5" x14ac:dyDescent="0.25">
      <c r="A1203" s="448"/>
      <c r="B1203" s="448"/>
      <c r="C1203" s="448"/>
      <c r="D1203" s="486"/>
      <c r="E1203" s="486"/>
      <c r="F1203" s="486"/>
      <c r="G1203" s="448"/>
      <c r="H1203" s="448"/>
      <c r="I1203" s="448"/>
    </row>
    <row r="1204" spans="1:9" ht="12.5" x14ac:dyDescent="0.25">
      <c r="A1204" s="448"/>
      <c r="B1204" s="448"/>
      <c r="C1204" s="448"/>
      <c r="D1204" s="486"/>
      <c r="E1204" s="486"/>
      <c r="F1204" s="486"/>
      <c r="G1204" s="448"/>
      <c r="H1204" s="448"/>
      <c r="I1204" s="448"/>
    </row>
    <row r="1205" spans="1:9" ht="12.5" x14ac:dyDescent="0.25">
      <c r="A1205" s="448"/>
      <c r="B1205" s="448"/>
      <c r="C1205" s="448"/>
      <c r="D1205" s="486"/>
      <c r="E1205" s="486"/>
      <c r="F1205" s="486"/>
      <c r="G1205" s="448"/>
      <c r="H1205" s="448"/>
      <c r="I1205" s="448"/>
    </row>
    <row r="1206" spans="1:9" ht="12.5" x14ac:dyDescent="0.25">
      <c r="A1206" s="448"/>
      <c r="B1206" s="448"/>
      <c r="C1206" s="448"/>
      <c r="D1206" s="486"/>
      <c r="E1206" s="486"/>
      <c r="F1206" s="486"/>
      <c r="G1206" s="448"/>
      <c r="H1206" s="448"/>
      <c r="I1206" s="448"/>
    </row>
    <row r="1207" spans="1:9" ht="12.5" x14ac:dyDescent="0.25">
      <c r="A1207" s="448"/>
      <c r="B1207" s="448"/>
      <c r="C1207" s="448"/>
      <c r="D1207" s="486"/>
      <c r="E1207" s="486"/>
      <c r="F1207" s="486"/>
      <c r="G1207" s="448"/>
      <c r="H1207" s="448"/>
      <c r="I1207" s="448"/>
    </row>
    <row r="1208" spans="1:9" ht="12.5" x14ac:dyDescent="0.25">
      <c r="A1208" s="448"/>
      <c r="B1208" s="448"/>
      <c r="C1208" s="448"/>
      <c r="D1208" s="486"/>
      <c r="E1208" s="486"/>
      <c r="F1208" s="486"/>
      <c r="G1208" s="448"/>
      <c r="H1208" s="448"/>
      <c r="I1208" s="448"/>
    </row>
    <row r="1209" spans="1:9" ht="12.5" x14ac:dyDescent="0.25">
      <c r="A1209" s="448"/>
      <c r="B1209" s="448"/>
      <c r="C1209" s="448"/>
      <c r="D1209" s="486"/>
      <c r="E1209" s="486"/>
      <c r="F1209" s="486"/>
      <c r="G1209" s="448"/>
      <c r="H1209" s="448"/>
      <c r="I1209" s="448"/>
    </row>
    <row r="1210" spans="1:9" ht="12.5" x14ac:dyDescent="0.25">
      <c r="A1210" s="448"/>
      <c r="B1210" s="448"/>
      <c r="C1210" s="448"/>
      <c r="D1210" s="486"/>
      <c r="E1210" s="486"/>
      <c r="F1210" s="486"/>
      <c r="G1210" s="448"/>
      <c r="H1210" s="448"/>
      <c r="I1210" s="448"/>
    </row>
    <row r="1211" spans="1:9" ht="12.5" x14ac:dyDescent="0.25">
      <c r="A1211" s="448"/>
      <c r="B1211" s="448"/>
      <c r="C1211" s="448"/>
      <c r="D1211" s="486"/>
      <c r="E1211" s="486"/>
      <c r="F1211" s="486"/>
      <c r="G1211" s="448"/>
      <c r="H1211" s="448"/>
      <c r="I1211" s="448"/>
    </row>
    <row r="1212" spans="1:9" ht="12.5" x14ac:dyDescent="0.25">
      <c r="A1212" s="448"/>
      <c r="B1212" s="448"/>
      <c r="C1212" s="448"/>
      <c r="D1212" s="486"/>
      <c r="E1212" s="486"/>
      <c r="F1212" s="486"/>
      <c r="G1212" s="448"/>
      <c r="H1212" s="448"/>
      <c r="I1212" s="448"/>
    </row>
    <row r="1213" spans="1:9" ht="12.5" x14ac:dyDescent="0.25">
      <c r="A1213" s="448"/>
      <c r="B1213" s="448"/>
      <c r="C1213" s="448"/>
      <c r="D1213" s="486"/>
      <c r="E1213" s="486"/>
      <c r="F1213" s="486"/>
      <c r="G1213" s="448"/>
      <c r="H1213" s="448"/>
      <c r="I1213" s="448"/>
    </row>
    <row r="1214" spans="1:9" ht="12.5" x14ac:dyDescent="0.25">
      <c r="A1214" s="448"/>
      <c r="B1214" s="448"/>
      <c r="C1214" s="448"/>
      <c r="D1214" s="486"/>
      <c r="E1214" s="486"/>
      <c r="F1214" s="486"/>
      <c r="G1214" s="448"/>
      <c r="H1214" s="448"/>
      <c r="I1214" s="448"/>
    </row>
    <row r="1215" spans="1:9" ht="12.5" x14ac:dyDescent="0.25">
      <c r="A1215" s="448"/>
      <c r="B1215" s="448"/>
      <c r="C1215" s="448"/>
      <c r="D1215" s="486"/>
      <c r="E1215" s="486"/>
      <c r="F1215" s="486"/>
      <c r="G1215" s="448"/>
      <c r="H1215" s="448"/>
      <c r="I1215" s="448"/>
    </row>
    <row r="1216" spans="1:9" ht="12.5" x14ac:dyDescent="0.25">
      <c r="A1216" s="448"/>
      <c r="B1216" s="448"/>
      <c r="C1216" s="448"/>
      <c r="D1216" s="486"/>
      <c r="E1216" s="486"/>
      <c r="F1216" s="486"/>
      <c r="G1216" s="448"/>
      <c r="H1216" s="448"/>
      <c r="I1216" s="448"/>
    </row>
    <row r="1217" spans="1:9" ht="12.5" x14ac:dyDescent="0.25">
      <c r="A1217" s="448"/>
      <c r="B1217" s="448"/>
      <c r="C1217" s="448"/>
      <c r="D1217" s="486"/>
      <c r="E1217" s="486"/>
      <c r="F1217" s="486"/>
      <c r="G1217" s="448"/>
      <c r="H1217" s="448"/>
      <c r="I1217" s="448"/>
    </row>
    <row r="1218" spans="1:9" ht="12.5" x14ac:dyDescent="0.25">
      <c r="A1218" s="448"/>
      <c r="B1218" s="448"/>
      <c r="C1218" s="448"/>
      <c r="D1218" s="486"/>
      <c r="E1218" s="486"/>
      <c r="F1218" s="486"/>
      <c r="G1218" s="448"/>
      <c r="H1218" s="448"/>
      <c r="I1218" s="448"/>
    </row>
    <row r="1219" spans="1:9" ht="12.5" x14ac:dyDescent="0.25">
      <c r="A1219" s="448"/>
      <c r="B1219" s="448"/>
      <c r="C1219" s="448"/>
      <c r="D1219" s="486"/>
      <c r="E1219" s="486"/>
      <c r="F1219" s="486"/>
      <c r="G1219" s="448"/>
      <c r="H1219" s="448"/>
      <c r="I1219" s="448"/>
    </row>
    <row r="1220" spans="1:9" ht="12.5" x14ac:dyDescent="0.25">
      <c r="A1220" s="448"/>
      <c r="B1220" s="448"/>
      <c r="C1220" s="448"/>
      <c r="D1220" s="486"/>
      <c r="E1220" s="486"/>
      <c r="F1220" s="486"/>
      <c r="G1220" s="448"/>
      <c r="H1220" s="448"/>
      <c r="I1220" s="448"/>
    </row>
    <row r="1221" spans="1:9" ht="12.5" x14ac:dyDescent="0.25">
      <c r="A1221" s="448"/>
      <c r="B1221" s="448"/>
      <c r="C1221" s="448"/>
      <c r="D1221" s="486"/>
      <c r="E1221" s="486"/>
      <c r="F1221" s="486"/>
      <c r="G1221" s="448"/>
      <c r="H1221" s="448"/>
      <c r="I1221" s="448"/>
    </row>
    <row r="1222" spans="1:9" ht="12.5" x14ac:dyDescent="0.25">
      <c r="A1222" s="448"/>
      <c r="B1222" s="448"/>
      <c r="C1222" s="448"/>
      <c r="D1222" s="486"/>
      <c r="E1222" s="486"/>
      <c r="F1222" s="486"/>
      <c r="G1222" s="448"/>
      <c r="H1222" s="448"/>
      <c r="I1222" s="448"/>
    </row>
    <row r="1223" spans="1:9" ht="12.5" x14ac:dyDescent="0.25">
      <c r="A1223" s="448"/>
      <c r="B1223" s="448"/>
      <c r="C1223" s="448"/>
      <c r="D1223" s="486"/>
      <c r="E1223" s="486"/>
      <c r="F1223" s="486"/>
      <c r="G1223" s="448"/>
      <c r="H1223" s="448"/>
      <c r="I1223" s="448"/>
    </row>
    <row r="1224" spans="1:9" ht="12.5" x14ac:dyDescent="0.25">
      <c r="A1224" s="448"/>
      <c r="B1224" s="448"/>
      <c r="C1224" s="448"/>
      <c r="D1224" s="486"/>
      <c r="E1224" s="486"/>
      <c r="F1224" s="486"/>
      <c r="G1224" s="448"/>
      <c r="H1224" s="448"/>
      <c r="I1224" s="448"/>
    </row>
    <row r="1225" spans="1:9" ht="12.5" x14ac:dyDescent="0.25">
      <c r="A1225" s="448"/>
      <c r="B1225" s="448"/>
      <c r="C1225" s="448"/>
      <c r="D1225" s="486"/>
      <c r="E1225" s="486"/>
      <c r="F1225" s="486"/>
      <c r="G1225" s="448"/>
      <c r="H1225" s="448"/>
      <c r="I1225" s="448"/>
    </row>
    <row r="1226" spans="1:9" ht="12.5" x14ac:dyDescent="0.25">
      <c r="A1226" s="448"/>
      <c r="B1226" s="448"/>
      <c r="C1226" s="448"/>
      <c r="D1226" s="486"/>
      <c r="E1226" s="486"/>
      <c r="F1226" s="486"/>
      <c r="G1226" s="448"/>
      <c r="H1226" s="448"/>
      <c r="I1226" s="448"/>
    </row>
    <row r="1227" spans="1:9" ht="12.5" x14ac:dyDescent="0.25">
      <c r="A1227" s="448"/>
      <c r="B1227" s="448"/>
      <c r="C1227" s="448"/>
      <c r="D1227" s="486"/>
      <c r="E1227" s="486"/>
      <c r="F1227" s="486"/>
      <c r="G1227" s="448"/>
      <c r="H1227" s="448"/>
      <c r="I1227" s="448"/>
    </row>
    <row r="1228" spans="1:9" ht="12.5" x14ac:dyDescent="0.25">
      <c r="A1228" s="448"/>
      <c r="B1228" s="448"/>
      <c r="C1228" s="448"/>
      <c r="D1228" s="486"/>
      <c r="E1228" s="486"/>
      <c r="F1228" s="486"/>
      <c r="G1228" s="448"/>
      <c r="H1228" s="448"/>
      <c r="I1228" s="448"/>
    </row>
    <row r="1229" spans="1:9" ht="12.5" x14ac:dyDescent="0.25">
      <c r="A1229" s="448"/>
      <c r="B1229" s="448"/>
      <c r="C1229" s="448"/>
      <c r="D1229" s="486"/>
      <c r="E1229" s="486"/>
      <c r="F1229" s="486"/>
      <c r="G1229" s="448"/>
      <c r="H1229" s="448"/>
      <c r="I1229" s="448"/>
    </row>
    <row r="1230" spans="1:9" ht="12.5" x14ac:dyDescent="0.25">
      <c r="A1230" s="448"/>
      <c r="B1230" s="448"/>
      <c r="C1230" s="448"/>
      <c r="D1230" s="486"/>
      <c r="E1230" s="486"/>
      <c r="F1230" s="486"/>
      <c r="G1230" s="448"/>
      <c r="H1230" s="448"/>
      <c r="I1230" s="448"/>
    </row>
    <row r="1231" spans="1:9" ht="12.5" x14ac:dyDescent="0.25">
      <c r="A1231" s="448"/>
      <c r="B1231" s="448"/>
      <c r="C1231" s="448"/>
      <c r="D1231" s="486"/>
      <c r="E1231" s="486"/>
      <c r="F1231" s="486"/>
      <c r="G1231" s="448"/>
      <c r="H1231" s="448"/>
      <c r="I1231" s="448"/>
    </row>
    <row r="1232" spans="1:9" ht="12.5" x14ac:dyDescent="0.25">
      <c r="A1232" s="448"/>
      <c r="B1232" s="448"/>
      <c r="C1232" s="448"/>
      <c r="D1232" s="486"/>
      <c r="E1232" s="486"/>
      <c r="F1232" s="486"/>
      <c r="G1232" s="448"/>
      <c r="H1232" s="448"/>
      <c r="I1232" s="448"/>
    </row>
    <row r="1233" spans="1:9" ht="12.5" x14ac:dyDescent="0.25">
      <c r="A1233" s="448"/>
      <c r="B1233" s="448"/>
      <c r="C1233" s="448"/>
      <c r="D1233" s="486"/>
      <c r="E1233" s="486"/>
      <c r="F1233" s="486"/>
      <c r="G1233" s="448"/>
      <c r="H1233" s="448"/>
      <c r="I1233" s="448"/>
    </row>
    <row r="1234" spans="1:9" ht="12.5" x14ac:dyDescent="0.25">
      <c r="A1234" s="448"/>
      <c r="B1234" s="448"/>
      <c r="C1234" s="448"/>
      <c r="D1234" s="486"/>
      <c r="E1234" s="486"/>
      <c r="F1234" s="486"/>
      <c r="G1234" s="448"/>
      <c r="H1234" s="448"/>
      <c r="I1234" s="448"/>
    </row>
    <row r="1235" spans="1:9" ht="12.5" x14ac:dyDescent="0.25">
      <c r="A1235" s="448"/>
      <c r="B1235" s="448"/>
      <c r="C1235" s="448"/>
      <c r="D1235" s="486"/>
      <c r="E1235" s="486"/>
      <c r="F1235" s="486"/>
      <c r="G1235" s="448"/>
      <c r="H1235" s="448"/>
      <c r="I1235" s="448"/>
    </row>
    <row r="1236" spans="1:9" ht="12.5" x14ac:dyDescent="0.25">
      <c r="A1236" s="448"/>
      <c r="B1236" s="448"/>
      <c r="C1236" s="448"/>
      <c r="D1236" s="486"/>
      <c r="E1236" s="486"/>
      <c r="F1236" s="486"/>
      <c r="G1236" s="448"/>
      <c r="H1236" s="448"/>
      <c r="I1236" s="448"/>
    </row>
    <row r="1237" spans="1:9" ht="12.5" x14ac:dyDescent="0.25">
      <c r="A1237" s="448"/>
      <c r="B1237" s="448"/>
      <c r="C1237" s="448"/>
      <c r="D1237" s="486"/>
      <c r="E1237" s="486"/>
      <c r="F1237" s="486"/>
      <c r="G1237" s="448"/>
      <c r="H1237" s="448"/>
      <c r="I1237" s="448"/>
    </row>
    <row r="1238" spans="1:9" ht="12.5" x14ac:dyDescent="0.25">
      <c r="A1238" s="448"/>
      <c r="B1238" s="448"/>
      <c r="C1238" s="448"/>
      <c r="D1238" s="486"/>
      <c r="E1238" s="486"/>
      <c r="F1238" s="486"/>
      <c r="G1238" s="448"/>
      <c r="H1238" s="448"/>
      <c r="I1238" s="448"/>
    </row>
    <row r="1239" spans="1:9" ht="12.5" x14ac:dyDescent="0.25">
      <c r="A1239" s="448"/>
      <c r="B1239" s="448"/>
      <c r="C1239" s="448"/>
      <c r="D1239" s="486"/>
      <c r="E1239" s="486"/>
      <c r="F1239" s="486"/>
      <c r="G1239" s="448"/>
      <c r="H1239" s="448"/>
      <c r="I1239" s="448"/>
    </row>
    <row r="1240" spans="1:9" ht="12.5" x14ac:dyDescent="0.25">
      <c r="A1240" s="448"/>
      <c r="B1240" s="448"/>
      <c r="C1240" s="448"/>
      <c r="D1240" s="486"/>
      <c r="E1240" s="486"/>
      <c r="F1240" s="486"/>
      <c r="G1240" s="448"/>
      <c r="H1240" s="448"/>
      <c r="I1240" s="448"/>
    </row>
    <row r="1241" spans="1:9" ht="12.5" x14ac:dyDescent="0.25">
      <c r="A1241" s="448"/>
      <c r="B1241" s="448"/>
      <c r="C1241" s="448"/>
      <c r="D1241" s="486"/>
      <c r="E1241" s="486"/>
      <c r="F1241" s="486"/>
      <c r="G1241" s="448"/>
      <c r="H1241" s="448"/>
      <c r="I1241" s="448"/>
    </row>
    <row r="1242" spans="1:9" ht="12.5" x14ac:dyDescent="0.25">
      <c r="A1242" s="448"/>
      <c r="B1242" s="448"/>
      <c r="C1242" s="448"/>
      <c r="D1242" s="486"/>
      <c r="E1242" s="486"/>
      <c r="F1242" s="486"/>
      <c r="G1242" s="448"/>
      <c r="H1242" s="448"/>
      <c r="I1242" s="448"/>
    </row>
    <row r="1243" spans="1:9" ht="12.5" x14ac:dyDescent="0.25">
      <c r="A1243" s="448"/>
      <c r="B1243" s="448"/>
      <c r="C1243" s="448"/>
      <c r="D1243" s="486"/>
      <c r="E1243" s="486"/>
      <c r="F1243" s="486"/>
      <c r="G1243" s="448"/>
      <c r="H1243" s="448"/>
      <c r="I1243" s="448"/>
    </row>
    <row r="1244" spans="1:9" ht="12.5" x14ac:dyDescent="0.25">
      <c r="A1244" s="448"/>
      <c r="B1244" s="448"/>
      <c r="C1244" s="448"/>
      <c r="D1244" s="486"/>
      <c r="E1244" s="486"/>
      <c r="F1244" s="486"/>
      <c r="G1244" s="448"/>
      <c r="H1244" s="448"/>
      <c r="I1244" s="448"/>
    </row>
    <row r="1245" spans="1:9" ht="12.5" x14ac:dyDescent="0.25">
      <c r="A1245" s="448"/>
      <c r="B1245" s="448"/>
      <c r="C1245" s="448"/>
      <c r="D1245" s="486"/>
      <c r="E1245" s="486"/>
      <c r="F1245" s="486"/>
      <c r="G1245" s="448"/>
      <c r="H1245" s="448"/>
      <c r="I1245" s="448"/>
    </row>
    <row r="1246" spans="1:9" ht="12.5" x14ac:dyDescent="0.25">
      <c r="A1246" s="448"/>
      <c r="B1246" s="448"/>
      <c r="C1246" s="448"/>
      <c r="D1246" s="486"/>
      <c r="E1246" s="486"/>
      <c r="F1246" s="486"/>
      <c r="G1246" s="448"/>
      <c r="H1246" s="448"/>
      <c r="I1246" s="448"/>
    </row>
    <row r="1247" spans="1:9" ht="12.5" x14ac:dyDescent="0.25">
      <c r="A1247" s="448"/>
      <c r="B1247" s="448"/>
      <c r="C1247" s="448"/>
      <c r="D1247" s="486"/>
      <c r="E1247" s="486"/>
      <c r="F1247" s="486"/>
      <c r="G1247" s="448"/>
      <c r="H1247" s="448"/>
      <c r="I1247" s="448"/>
    </row>
    <row r="1248" spans="1:9" ht="12.5" x14ac:dyDescent="0.25">
      <c r="A1248" s="448"/>
      <c r="B1248" s="448"/>
      <c r="C1248" s="448"/>
      <c r="D1248" s="486"/>
      <c r="E1248" s="486"/>
      <c r="F1248" s="486"/>
      <c r="G1248" s="448"/>
      <c r="H1248" s="448"/>
      <c r="I1248" s="448"/>
    </row>
    <row r="1249" spans="1:9" ht="12.5" x14ac:dyDescent="0.25">
      <c r="A1249" s="448"/>
      <c r="B1249" s="448"/>
      <c r="C1249" s="448"/>
      <c r="D1249" s="486"/>
      <c r="E1249" s="486"/>
      <c r="F1249" s="486"/>
      <c r="G1249" s="448"/>
      <c r="H1249" s="448"/>
      <c r="I1249" s="448"/>
    </row>
    <row r="1250" spans="1:9" ht="12.5" x14ac:dyDescent="0.25">
      <c r="A1250" s="448"/>
      <c r="B1250" s="448"/>
      <c r="C1250" s="448"/>
      <c r="D1250" s="486"/>
      <c r="E1250" s="486"/>
      <c r="F1250" s="486"/>
      <c r="G1250" s="448"/>
      <c r="H1250" s="448"/>
      <c r="I1250" s="448"/>
    </row>
    <row r="1251" spans="1:9" ht="12.5" x14ac:dyDescent="0.25">
      <c r="A1251" s="448"/>
      <c r="B1251" s="448"/>
      <c r="C1251" s="448"/>
      <c r="D1251" s="486"/>
      <c r="E1251" s="486"/>
      <c r="F1251" s="486"/>
      <c r="G1251" s="448"/>
      <c r="H1251" s="448"/>
      <c r="I1251" s="448"/>
    </row>
    <row r="1252" spans="1:9" ht="12.5" x14ac:dyDescent="0.25">
      <c r="A1252" s="448"/>
      <c r="B1252" s="448"/>
      <c r="C1252" s="448"/>
      <c r="D1252" s="486"/>
      <c r="E1252" s="486"/>
      <c r="F1252" s="486"/>
      <c r="G1252" s="448"/>
      <c r="H1252" s="448"/>
      <c r="I1252" s="448"/>
    </row>
    <row r="1253" spans="1:9" ht="12.5" x14ac:dyDescent="0.25">
      <c r="A1253" s="448"/>
      <c r="B1253" s="448"/>
      <c r="C1253" s="448"/>
      <c r="D1253" s="486"/>
      <c r="E1253" s="486"/>
      <c r="F1253" s="486"/>
      <c r="G1253" s="448"/>
      <c r="H1253" s="448"/>
      <c r="I1253" s="448"/>
    </row>
    <row r="1254" spans="1:9" ht="12.5" x14ac:dyDescent="0.25">
      <c r="A1254" s="448"/>
      <c r="B1254" s="448"/>
      <c r="C1254" s="448"/>
      <c r="D1254" s="486"/>
      <c r="E1254" s="486"/>
      <c r="F1254" s="486"/>
      <c r="G1254" s="448"/>
      <c r="H1254" s="448"/>
      <c r="I1254" s="448"/>
    </row>
    <row r="1255" spans="1:9" ht="12.5" x14ac:dyDescent="0.25">
      <c r="A1255" s="448"/>
      <c r="B1255" s="448"/>
      <c r="C1255" s="448"/>
      <c r="D1255" s="486"/>
      <c r="E1255" s="486"/>
      <c r="F1255" s="486"/>
      <c r="G1255" s="448"/>
      <c r="H1255" s="448"/>
      <c r="I1255" s="448"/>
    </row>
    <row r="1256" spans="1:9" ht="12.5" x14ac:dyDescent="0.25">
      <c r="A1256" s="448"/>
      <c r="B1256" s="448"/>
      <c r="C1256" s="448"/>
      <c r="D1256" s="486"/>
      <c r="E1256" s="486"/>
      <c r="F1256" s="486"/>
      <c r="G1256" s="448"/>
      <c r="H1256" s="448"/>
      <c r="I1256" s="448"/>
    </row>
    <row r="1257" spans="1:9" ht="12.5" x14ac:dyDescent="0.25">
      <c r="A1257" s="448"/>
      <c r="B1257" s="448"/>
      <c r="C1257" s="448"/>
      <c r="D1257" s="486"/>
      <c r="E1257" s="486"/>
      <c r="F1257" s="486"/>
      <c r="G1257" s="448"/>
      <c r="H1257" s="448"/>
      <c r="I1257" s="448"/>
    </row>
    <row r="1258" spans="1:9" ht="12.5" x14ac:dyDescent="0.25">
      <c r="A1258" s="448"/>
      <c r="B1258" s="448"/>
      <c r="C1258" s="448"/>
      <c r="D1258" s="486"/>
      <c r="E1258" s="486"/>
      <c r="F1258" s="486"/>
      <c r="G1258" s="448"/>
      <c r="H1258" s="448"/>
      <c r="I1258" s="448"/>
    </row>
    <row r="1259" spans="1:9" ht="12.5" x14ac:dyDescent="0.25">
      <c r="A1259" s="448"/>
      <c r="B1259" s="448"/>
      <c r="C1259" s="448"/>
      <c r="D1259" s="486"/>
      <c r="E1259" s="486"/>
      <c r="F1259" s="486"/>
      <c r="G1259" s="448"/>
      <c r="H1259" s="448"/>
      <c r="I1259" s="448"/>
    </row>
    <row r="1260" spans="1:9" ht="12.5" x14ac:dyDescent="0.25">
      <c r="A1260" s="448"/>
      <c r="B1260" s="448"/>
      <c r="C1260" s="448"/>
      <c r="D1260" s="486"/>
      <c r="E1260" s="486"/>
      <c r="F1260" s="486"/>
      <c r="G1260" s="448"/>
      <c r="H1260" s="448"/>
      <c r="I1260" s="448"/>
    </row>
    <row r="1261" spans="1:9" ht="12.5" x14ac:dyDescent="0.25">
      <c r="A1261" s="448"/>
      <c r="B1261" s="448"/>
      <c r="C1261" s="448"/>
      <c r="D1261" s="486"/>
      <c r="E1261" s="486"/>
      <c r="F1261" s="486"/>
      <c r="G1261" s="448"/>
      <c r="H1261" s="448"/>
      <c r="I1261" s="448"/>
    </row>
    <row r="1262" spans="1:9" ht="12.5" x14ac:dyDescent="0.25">
      <c r="A1262" s="448"/>
      <c r="B1262" s="448"/>
      <c r="C1262" s="448"/>
      <c r="D1262" s="486"/>
      <c r="E1262" s="486"/>
      <c r="F1262" s="486"/>
      <c r="G1262" s="448"/>
      <c r="H1262" s="448"/>
      <c r="I1262" s="448"/>
    </row>
    <row r="1263" spans="1:9" ht="12.5" x14ac:dyDescent="0.25">
      <c r="A1263" s="448"/>
      <c r="B1263" s="448"/>
      <c r="C1263" s="448"/>
      <c r="D1263" s="486"/>
      <c r="E1263" s="486"/>
      <c r="F1263" s="486"/>
      <c r="G1263" s="448"/>
      <c r="H1263" s="448"/>
      <c r="I1263" s="448"/>
    </row>
    <row r="1264" spans="1:9" ht="12.5" x14ac:dyDescent="0.25">
      <c r="A1264" s="448"/>
      <c r="B1264" s="448"/>
      <c r="C1264" s="448"/>
      <c r="D1264" s="486"/>
      <c r="E1264" s="486"/>
      <c r="F1264" s="486"/>
      <c r="G1264" s="448"/>
      <c r="H1264" s="448"/>
      <c r="I1264" s="448"/>
    </row>
    <row r="1265" spans="1:9" ht="12.5" x14ac:dyDescent="0.25">
      <c r="A1265" s="448"/>
      <c r="B1265" s="448"/>
      <c r="C1265" s="448"/>
      <c r="D1265" s="486"/>
      <c r="E1265" s="486"/>
      <c r="F1265" s="486"/>
      <c r="G1265" s="448"/>
      <c r="H1265" s="448"/>
      <c r="I1265" s="448"/>
    </row>
    <row r="1266" spans="1:9" ht="12.5" x14ac:dyDescent="0.25">
      <c r="A1266" s="448"/>
      <c r="B1266" s="448"/>
      <c r="C1266" s="448"/>
      <c r="D1266" s="486"/>
      <c r="E1266" s="486"/>
      <c r="F1266" s="486"/>
      <c r="G1266" s="448"/>
      <c r="H1266" s="448"/>
      <c r="I1266" s="448"/>
    </row>
    <row r="1267" spans="1:9" ht="12.5" x14ac:dyDescent="0.25">
      <c r="A1267" s="448"/>
      <c r="B1267" s="448"/>
      <c r="C1267" s="448"/>
      <c r="D1267" s="486"/>
      <c r="E1267" s="486"/>
      <c r="F1267" s="486"/>
      <c r="G1267" s="448"/>
      <c r="H1267" s="448"/>
      <c r="I1267" s="448"/>
    </row>
    <row r="1268" spans="1:9" ht="12.5" x14ac:dyDescent="0.25">
      <c r="A1268" s="448"/>
      <c r="B1268" s="448"/>
      <c r="C1268" s="448"/>
      <c r="D1268" s="486"/>
      <c r="E1268" s="486"/>
      <c r="F1268" s="486"/>
      <c r="G1268" s="448"/>
      <c r="H1268" s="448"/>
      <c r="I1268" s="448"/>
    </row>
    <row r="1269" spans="1:9" ht="12.5" x14ac:dyDescent="0.25">
      <c r="A1269" s="448"/>
      <c r="B1269" s="448"/>
      <c r="C1269" s="448"/>
      <c r="D1269" s="486"/>
      <c r="E1269" s="486"/>
      <c r="F1269" s="486"/>
      <c r="G1269" s="448"/>
      <c r="H1269" s="448"/>
      <c r="I1269" s="448"/>
    </row>
    <row r="1270" spans="1:9" ht="12.5" x14ac:dyDescent="0.25">
      <c r="A1270" s="448"/>
      <c r="B1270" s="448"/>
      <c r="C1270" s="448"/>
      <c r="D1270" s="486"/>
      <c r="E1270" s="486"/>
      <c r="F1270" s="486"/>
      <c r="G1270" s="448"/>
      <c r="H1270" s="448"/>
      <c r="I1270" s="448"/>
    </row>
    <row r="1271" spans="1:9" ht="12.5" x14ac:dyDescent="0.25">
      <c r="A1271" s="448"/>
      <c r="B1271" s="448"/>
      <c r="C1271" s="448"/>
      <c r="D1271" s="486"/>
      <c r="E1271" s="486"/>
      <c r="F1271" s="486"/>
      <c r="G1271" s="448"/>
      <c r="H1271" s="448"/>
      <c r="I1271" s="448"/>
    </row>
    <row r="1272" spans="1:9" ht="12.5" x14ac:dyDescent="0.25">
      <c r="A1272" s="448"/>
      <c r="B1272" s="448"/>
      <c r="C1272" s="448"/>
      <c r="D1272" s="486"/>
      <c r="E1272" s="486"/>
      <c r="F1272" s="486"/>
      <c r="G1272" s="448"/>
      <c r="H1272" s="448"/>
      <c r="I1272" s="448"/>
    </row>
    <row r="1273" spans="1:9" ht="12.5" x14ac:dyDescent="0.25">
      <c r="A1273" s="448"/>
      <c r="B1273" s="448"/>
      <c r="C1273" s="448"/>
      <c r="D1273" s="486"/>
      <c r="E1273" s="486"/>
      <c r="F1273" s="486"/>
      <c r="G1273" s="448"/>
      <c r="H1273" s="448"/>
      <c r="I1273" s="448"/>
    </row>
    <row r="1274" spans="1:9" ht="12.5" x14ac:dyDescent="0.25">
      <c r="A1274" s="448"/>
      <c r="B1274" s="448"/>
      <c r="C1274" s="448"/>
      <c r="D1274" s="486"/>
      <c r="E1274" s="486"/>
      <c r="F1274" s="486"/>
      <c r="G1274" s="448"/>
      <c r="H1274" s="448"/>
      <c r="I1274" s="448"/>
    </row>
    <row r="1275" spans="1:9" ht="12.5" x14ac:dyDescent="0.25">
      <c r="A1275" s="448"/>
      <c r="B1275" s="448"/>
      <c r="C1275" s="448"/>
      <c r="D1275" s="486"/>
      <c r="E1275" s="486"/>
      <c r="F1275" s="486"/>
      <c r="G1275" s="448"/>
      <c r="H1275" s="448"/>
      <c r="I1275" s="448"/>
    </row>
    <row r="1276" spans="1:9" ht="12.5" x14ac:dyDescent="0.25">
      <c r="A1276" s="448"/>
      <c r="B1276" s="448"/>
      <c r="C1276" s="448"/>
      <c r="D1276" s="486"/>
      <c r="E1276" s="486"/>
      <c r="F1276" s="486"/>
      <c r="G1276" s="448"/>
      <c r="H1276" s="448"/>
      <c r="I1276" s="448"/>
    </row>
    <row r="1277" spans="1:9" ht="12.5" x14ac:dyDescent="0.25">
      <c r="A1277" s="448"/>
      <c r="B1277" s="448"/>
      <c r="C1277" s="448"/>
      <c r="D1277" s="486"/>
      <c r="E1277" s="486"/>
      <c r="F1277" s="486"/>
      <c r="G1277" s="448"/>
      <c r="H1277" s="448"/>
      <c r="I1277" s="448"/>
    </row>
    <row r="1278" spans="1:9" ht="12.5" x14ac:dyDescent="0.25">
      <c r="A1278" s="448"/>
      <c r="B1278" s="448"/>
      <c r="C1278" s="448"/>
      <c r="D1278" s="486"/>
      <c r="E1278" s="486"/>
      <c r="F1278" s="486"/>
      <c r="G1278" s="448"/>
      <c r="H1278" s="448"/>
      <c r="I1278" s="448"/>
    </row>
    <row r="1279" spans="1:9" ht="12.5" x14ac:dyDescent="0.25">
      <c r="A1279" s="448"/>
      <c r="B1279" s="448"/>
      <c r="C1279" s="448"/>
      <c r="D1279" s="486"/>
      <c r="E1279" s="486"/>
      <c r="F1279" s="486"/>
      <c r="G1279" s="448"/>
      <c r="H1279" s="448"/>
      <c r="I1279" s="448"/>
    </row>
    <row r="1280" spans="1:9" ht="12.5" x14ac:dyDescent="0.25">
      <c r="A1280" s="448"/>
      <c r="B1280" s="448"/>
      <c r="C1280" s="448"/>
      <c r="D1280" s="486"/>
      <c r="E1280" s="486"/>
      <c r="F1280" s="486"/>
      <c r="G1280" s="448"/>
      <c r="H1280" s="448"/>
      <c r="I1280" s="448"/>
    </row>
    <row r="1281" spans="1:9" ht="12.5" x14ac:dyDescent="0.25">
      <c r="A1281" s="448"/>
      <c r="B1281" s="448"/>
      <c r="C1281" s="448"/>
      <c r="D1281" s="486"/>
      <c r="E1281" s="486"/>
      <c r="F1281" s="486"/>
      <c r="G1281" s="448"/>
      <c r="H1281" s="448"/>
      <c r="I1281" s="448"/>
    </row>
    <row r="1282" spans="1:9" ht="12.5" x14ac:dyDescent="0.25">
      <c r="A1282" s="448"/>
      <c r="B1282" s="448"/>
      <c r="C1282" s="448"/>
      <c r="D1282" s="486"/>
      <c r="E1282" s="486"/>
      <c r="F1282" s="486"/>
      <c r="G1282" s="448"/>
      <c r="H1282" s="448"/>
      <c r="I1282" s="448"/>
    </row>
    <row r="1283" spans="1:9" ht="12.5" x14ac:dyDescent="0.25">
      <c r="A1283" s="448"/>
      <c r="B1283" s="448"/>
      <c r="C1283" s="448"/>
      <c r="D1283" s="486"/>
      <c r="E1283" s="486"/>
      <c r="F1283" s="486"/>
      <c r="G1283" s="448"/>
      <c r="H1283" s="448"/>
      <c r="I1283" s="448"/>
    </row>
    <row r="1284" spans="1:9" ht="12.5" x14ac:dyDescent="0.25">
      <c r="A1284" s="448"/>
      <c r="B1284" s="448"/>
      <c r="C1284" s="448"/>
      <c r="D1284" s="486"/>
      <c r="E1284" s="486"/>
      <c r="F1284" s="486"/>
      <c r="G1284" s="448"/>
      <c r="H1284" s="448"/>
      <c r="I1284" s="448"/>
    </row>
    <row r="1285" spans="1:9" ht="12.5" x14ac:dyDescent="0.25">
      <c r="A1285" s="448"/>
      <c r="B1285" s="448"/>
      <c r="C1285" s="448"/>
      <c r="D1285" s="486"/>
      <c r="E1285" s="486"/>
      <c r="F1285" s="486"/>
      <c r="G1285" s="448"/>
      <c r="H1285" s="448"/>
      <c r="I1285" s="448"/>
    </row>
    <row r="1286" spans="1:9" ht="12.5" x14ac:dyDescent="0.25">
      <c r="A1286" s="448"/>
      <c r="B1286" s="448"/>
      <c r="C1286" s="448"/>
      <c r="D1286" s="486"/>
      <c r="E1286" s="486"/>
      <c r="F1286" s="486"/>
      <c r="G1286" s="448"/>
      <c r="H1286" s="448"/>
      <c r="I1286" s="448"/>
    </row>
    <row r="1287" spans="1:9" ht="12.5" x14ac:dyDescent="0.25">
      <c r="A1287" s="448"/>
      <c r="B1287" s="448"/>
      <c r="C1287" s="448"/>
      <c r="D1287" s="486"/>
      <c r="E1287" s="486"/>
      <c r="F1287" s="486"/>
      <c r="G1287" s="448"/>
      <c r="H1287" s="448"/>
      <c r="I1287" s="448"/>
    </row>
    <row r="1288" spans="1:9" ht="12.5" x14ac:dyDescent="0.25">
      <c r="A1288" s="448"/>
      <c r="B1288" s="448"/>
      <c r="C1288" s="448"/>
      <c r="D1288" s="486"/>
      <c r="E1288" s="486"/>
      <c r="F1288" s="486"/>
      <c r="G1288" s="448"/>
      <c r="H1288" s="448"/>
      <c r="I1288" s="448"/>
    </row>
    <row r="1289" spans="1:9" ht="12.5" x14ac:dyDescent="0.25">
      <c r="A1289" s="448"/>
      <c r="B1289" s="448"/>
      <c r="C1289" s="448"/>
      <c r="D1289" s="486"/>
      <c r="E1289" s="486"/>
      <c r="F1289" s="486"/>
      <c r="G1289" s="448"/>
      <c r="H1289" s="448"/>
      <c r="I1289" s="448"/>
    </row>
    <row r="1290" spans="1:9" ht="12.5" x14ac:dyDescent="0.25">
      <c r="A1290" s="448"/>
      <c r="B1290" s="448"/>
      <c r="C1290" s="448"/>
      <c r="D1290" s="486"/>
      <c r="E1290" s="486"/>
      <c r="F1290" s="486"/>
      <c r="G1290" s="448"/>
      <c r="H1290" s="448"/>
      <c r="I1290" s="448"/>
    </row>
    <row r="1291" spans="1:9" ht="12.5" x14ac:dyDescent="0.25">
      <c r="A1291" s="448"/>
      <c r="B1291" s="448"/>
      <c r="C1291" s="448"/>
      <c r="D1291" s="486"/>
      <c r="E1291" s="486"/>
      <c r="F1291" s="486"/>
      <c r="G1291" s="448"/>
      <c r="H1291" s="448"/>
      <c r="I1291" s="448"/>
    </row>
    <row r="1292" spans="1:9" ht="12.5" x14ac:dyDescent="0.25">
      <c r="A1292" s="448"/>
      <c r="B1292" s="448"/>
      <c r="C1292" s="448"/>
      <c r="D1292" s="486"/>
      <c r="E1292" s="486"/>
      <c r="F1292" s="486"/>
      <c r="G1292" s="448"/>
      <c r="H1292" s="448"/>
      <c r="I1292" s="448"/>
    </row>
    <row r="1293" spans="1:9" ht="12.5" x14ac:dyDescent="0.25">
      <c r="A1293" s="448"/>
      <c r="B1293" s="448"/>
      <c r="C1293" s="448"/>
      <c r="D1293" s="486"/>
      <c r="E1293" s="486"/>
      <c r="F1293" s="486"/>
      <c r="G1293" s="448"/>
      <c r="H1293" s="448"/>
      <c r="I1293" s="448"/>
    </row>
    <row r="1294" spans="1:9" ht="12.5" x14ac:dyDescent="0.25">
      <c r="A1294" s="448"/>
      <c r="B1294" s="448"/>
      <c r="C1294" s="448"/>
      <c r="D1294" s="486"/>
      <c r="E1294" s="486"/>
      <c r="F1294" s="486"/>
      <c r="G1294" s="448"/>
      <c r="H1294" s="448"/>
      <c r="I1294" s="448"/>
    </row>
    <row r="1295" spans="1:9" ht="12.5" x14ac:dyDescent="0.25">
      <c r="A1295" s="448"/>
      <c r="B1295" s="448"/>
      <c r="C1295" s="448"/>
      <c r="D1295" s="486"/>
      <c r="E1295" s="486"/>
      <c r="F1295" s="486"/>
      <c r="G1295" s="448"/>
      <c r="H1295" s="448"/>
      <c r="I1295" s="448"/>
    </row>
    <row r="1296" spans="1:9" ht="12.5" x14ac:dyDescent="0.25">
      <c r="A1296" s="448"/>
      <c r="B1296" s="448"/>
      <c r="C1296" s="448"/>
      <c r="D1296" s="486"/>
      <c r="E1296" s="486"/>
      <c r="F1296" s="486"/>
      <c r="G1296" s="448"/>
      <c r="H1296" s="448"/>
      <c r="I1296" s="448"/>
    </row>
    <row r="1297" spans="1:9" ht="12.5" x14ac:dyDescent="0.25">
      <c r="A1297" s="448"/>
      <c r="B1297" s="448"/>
      <c r="C1297" s="448"/>
      <c r="D1297" s="486"/>
      <c r="E1297" s="486"/>
      <c r="F1297" s="486"/>
      <c r="G1297" s="448"/>
      <c r="H1297" s="448"/>
      <c r="I1297" s="448"/>
    </row>
    <row r="1298" spans="1:9" ht="12.5" x14ac:dyDescent="0.25">
      <c r="A1298" s="448"/>
      <c r="B1298" s="448"/>
      <c r="C1298" s="448"/>
      <c r="D1298" s="486"/>
      <c r="E1298" s="486"/>
      <c r="F1298" s="486"/>
      <c r="G1298" s="448"/>
      <c r="H1298" s="448"/>
      <c r="I1298" s="448"/>
    </row>
    <row r="1299" spans="1:9" ht="12.5" x14ac:dyDescent="0.25">
      <c r="A1299" s="448"/>
      <c r="B1299" s="448"/>
      <c r="C1299" s="448"/>
      <c r="D1299" s="486"/>
      <c r="E1299" s="486"/>
      <c r="F1299" s="486"/>
      <c r="G1299" s="448"/>
      <c r="H1299" s="448"/>
      <c r="I1299" s="448"/>
    </row>
    <row r="1300" spans="1:9" ht="12.5" x14ac:dyDescent="0.25">
      <c r="A1300" s="448"/>
      <c r="B1300" s="448"/>
      <c r="C1300" s="448"/>
      <c r="D1300" s="486"/>
      <c r="E1300" s="486"/>
      <c r="F1300" s="486"/>
      <c r="G1300" s="448"/>
      <c r="H1300" s="448"/>
      <c r="I1300" s="448"/>
    </row>
    <row r="1301" spans="1:9" ht="12.5" x14ac:dyDescent="0.25">
      <c r="A1301" s="448"/>
      <c r="B1301" s="448"/>
      <c r="C1301" s="448"/>
      <c r="D1301" s="486"/>
      <c r="E1301" s="486"/>
      <c r="F1301" s="486"/>
      <c r="G1301" s="448"/>
      <c r="H1301" s="448"/>
      <c r="I1301" s="448"/>
    </row>
    <row r="1302" spans="1:9" ht="12.5" x14ac:dyDescent="0.25">
      <c r="A1302" s="448"/>
      <c r="B1302" s="448"/>
      <c r="C1302" s="448"/>
      <c r="D1302" s="486"/>
      <c r="E1302" s="486"/>
      <c r="F1302" s="486"/>
      <c r="G1302" s="448"/>
      <c r="H1302" s="448"/>
      <c r="I1302" s="448"/>
    </row>
    <row r="1303" spans="1:9" ht="12.5" x14ac:dyDescent="0.25">
      <c r="A1303" s="448"/>
      <c r="B1303" s="448"/>
      <c r="C1303" s="448"/>
      <c r="D1303" s="486"/>
      <c r="E1303" s="486"/>
      <c r="F1303" s="486"/>
      <c r="G1303" s="448"/>
      <c r="H1303" s="448"/>
      <c r="I1303" s="448"/>
    </row>
    <row r="1304" spans="1:9" ht="12.5" x14ac:dyDescent="0.25">
      <c r="A1304" s="448"/>
      <c r="B1304" s="448"/>
      <c r="C1304" s="448"/>
      <c r="D1304" s="486"/>
      <c r="E1304" s="486"/>
      <c r="F1304" s="486"/>
      <c r="G1304" s="448"/>
      <c r="H1304" s="448"/>
      <c r="I1304" s="448"/>
    </row>
    <row r="1305" spans="1:9" ht="12.5" x14ac:dyDescent="0.25">
      <c r="A1305" s="448"/>
      <c r="B1305" s="448"/>
      <c r="C1305" s="448"/>
      <c r="D1305" s="486"/>
      <c r="E1305" s="486"/>
      <c r="F1305" s="486"/>
      <c r="G1305" s="448"/>
      <c r="H1305" s="448"/>
      <c r="I1305" s="448"/>
    </row>
    <row r="1306" spans="1:9" ht="12.5" x14ac:dyDescent="0.25">
      <c r="A1306" s="448"/>
      <c r="B1306" s="448"/>
      <c r="C1306" s="448"/>
      <c r="D1306" s="486"/>
      <c r="E1306" s="486"/>
      <c r="F1306" s="486"/>
      <c r="G1306" s="448"/>
      <c r="H1306" s="448"/>
      <c r="I1306" s="448"/>
    </row>
    <row r="1307" spans="1:9" ht="12.5" x14ac:dyDescent="0.25">
      <c r="A1307" s="448"/>
      <c r="B1307" s="448"/>
      <c r="C1307" s="448"/>
      <c r="D1307" s="486"/>
      <c r="E1307" s="486"/>
      <c r="F1307" s="486"/>
      <c r="G1307" s="448"/>
      <c r="H1307" s="448"/>
      <c r="I1307" s="448"/>
    </row>
    <row r="1308" spans="1:9" ht="12.5" x14ac:dyDescent="0.25">
      <c r="A1308" s="448"/>
      <c r="B1308" s="448"/>
      <c r="C1308" s="448"/>
      <c r="D1308" s="486"/>
      <c r="E1308" s="486"/>
      <c r="F1308" s="486"/>
      <c r="G1308" s="448"/>
      <c r="H1308" s="448"/>
      <c r="I1308" s="448"/>
    </row>
    <row r="1309" spans="1:9" ht="12.5" x14ac:dyDescent="0.25">
      <c r="A1309" s="448"/>
      <c r="B1309" s="448"/>
      <c r="C1309" s="448"/>
      <c r="D1309" s="486"/>
      <c r="E1309" s="486"/>
      <c r="F1309" s="486"/>
      <c r="G1309" s="448"/>
      <c r="H1309" s="448"/>
      <c r="I1309" s="448"/>
    </row>
    <row r="1310" spans="1:9" ht="12.5" x14ac:dyDescent="0.25">
      <c r="A1310" s="448"/>
      <c r="B1310" s="448"/>
      <c r="C1310" s="448"/>
      <c r="D1310" s="486"/>
      <c r="E1310" s="486"/>
      <c r="F1310" s="486"/>
      <c r="G1310" s="448"/>
      <c r="H1310" s="448"/>
      <c r="I1310" s="448"/>
    </row>
    <row r="1311" spans="1:9" ht="12.5" x14ac:dyDescent="0.25">
      <c r="A1311" s="448"/>
      <c r="B1311" s="448"/>
      <c r="C1311" s="448"/>
      <c r="D1311" s="486"/>
      <c r="E1311" s="486"/>
      <c r="F1311" s="486"/>
      <c r="G1311" s="448"/>
      <c r="H1311" s="448"/>
      <c r="I1311" s="448"/>
    </row>
    <row r="1312" spans="1:9" ht="12.5" x14ac:dyDescent="0.25">
      <c r="A1312" s="448"/>
      <c r="B1312" s="448"/>
      <c r="C1312" s="448"/>
      <c r="D1312" s="486"/>
      <c r="E1312" s="486"/>
      <c r="F1312" s="486"/>
      <c r="G1312" s="448"/>
      <c r="H1312" s="448"/>
      <c r="I1312" s="448"/>
    </row>
    <row r="1313" spans="1:9" ht="12.5" x14ac:dyDescent="0.25">
      <c r="A1313" s="448"/>
      <c r="B1313" s="448"/>
      <c r="C1313" s="448"/>
      <c r="D1313" s="486"/>
      <c r="E1313" s="486"/>
      <c r="F1313" s="486"/>
      <c r="G1313" s="448"/>
      <c r="H1313" s="448"/>
      <c r="I1313" s="448"/>
    </row>
    <row r="1314" spans="1:9" ht="12.5" x14ac:dyDescent="0.25">
      <c r="A1314" s="448"/>
      <c r="B1314" s="448"/>
      <c r="C1314" s="448"/>
      <c r="D1314" s="486"/>
      <c r="E1314" s="486"/>
      <c r="F1314" s="486"/>
      <c r="G1314" s="448"/>
      <c r="H1314" s="448"/>
      <c r="I1314" s="448"/>
    </row>
    <row r="1315" spans="1:9" ht="12.5" x14ac:dyDescent="0.25">
      <c r="A1315" s="448"/>
      <c r="B1315" s="448"/>
      <c r="C1315" s="448"/>
      <c r="D1315" s="486"/>
      <c r="E1315" s="486"/>
      <c r="F1315" s="486"/>
      <c r="G1315" s="448"/>
      <c r="H1315" s="448"/>
      <c r="I1315" s="448"/>
    </row>
    <row r="1316" spans="1:9" ht="12.5" x14ac:dyDescent="0.25">
      <c r="A1316" s="448"/>
      <c r="B1316" s="448"/>
      <c r="C1316" s="448"/>
      <c r="D1316" s="486"/>
      <c r="E1316" s="486"/>
      <c r="F1316" s="486"/>
      <c r="G1316" s="448"/>
      <c r="H1316" s="448"/>
      <c r="I1316" s="448"/>
    </row>
    <row r="1317" spans="1:9" ht="12.5" x14ac:dyDescent="0.25">
      <c r="A1317" s="448"/>
      <c r="B1317" s="448"/>
      <c r="C1317" s="448"/>
      <c r="D1317" s="486"/>
      <c r="E1317" s="486"/>
      <c r="F1317" s="486"/>
      <c r="G1317" s="448"/>
      <c r="H1317" s="448"/>
      <c r="I1317" s="448"/>
    </row>
    <row r="1318" spans="1:9" ht="12.5" x14ac:dyDescent="0.25">
      <c r="A1318" s="448"/>
      <c r="B1318" s="448"/>
      <c r="C1318" s="448"/>
      <c r="D1318" s="486"/>
      <c r="E1318" s="486"/>
      <c r="F1318" s="486"/>
      <c r="G1318" s="448"/>
      <c r="H1318" s="448"/>
      <c r="I1318" s="448"/>
    </row>
    <row r="1319" spans="1:9" ht="12.5" x14ac:dyDescent="0.25">
      <c r="A1319" s="448"/>
      <c r="B1319" s="448"/>
      <c r="C1319" s="448"/>
      <c r="D1319" s="486"/>
      <c r="E1319" s="486"/>
      <c r="F1319" s="486"/>
      <c r="G1319" s="448"/>
      <c r="H1319" s="448"/>
      <c r="I1319" s="448"/>
    </row>
    <row r="1320" spans="1:9" ht="12.5" x14ac:dyDescent="0.25">
      <c r="A1320" s="448"/>
      <c r="B1320" s="448"/>
      <c r="C1320" s="448"/>
      <c r="D1320" s="486"/>
      <c r="E1320" s="486"/>
      <c r="F1320" s="486"/>
      <c r="G1320" s="448"/>
      <c r="H1320" s="448"/>
      <c r="I1320" s="448"/>
    </row>
    <row r="1321" spans="1:9" ht="12.5" x14ac:dyDescent="0.25">
      <c r="A1321" s="448"/>
      <c r="B1321" s="448"/>
      <c r="C1321" s="448"/>
      <c r="D1321" s="486"/>
      <c r="E1321" s="486"/>
      <c r="F1321" s="486"/>
      <c r="G1321" s="448"/>
      <c r="H1321" s="448"/>
      <c r="I1321" s="448"/>
    </row>
    <row r="1322" spans="1:9" ht="12.5" x14ac:dyDescent="0.25">
      <c r="A1322" s="448"/>
      <c r="B1322" s="448"/>
      <c r="C1322" s="448"/>
      <c r="D1322" s="486"/>
      <c r="E1322" s="486"/>
      <c r="F1322" s="486"/>
      <c r="G1322" s="448"/>
      <c r="H1322" s="448"/>
      <c r="I1322" s="448"/>
    </row>
    <row r="1323" spans="1:9" ht="12.5" x14ac:dyDescent="0.25">
      <c r="A1323" s="448"/>
      <c r="B1323" s="448"/>
      <c r="C1323" s="448"/>
      <c r="D1323" s="486"/>
      <c r="E1323" s="486"/>
      <c r="F1323" s="486"/>
      <c r="G1323" s="448"/>
      <c r="H1323" s="448"/>
      <c r="I1323" s="448"/>
    </row>
    <row r="1324" spans="1:9" ht="12.5" x14ac:dyDescent="0.25">
      <c r="A1324" s="448"/>
      <c r="B1324" s="448"/>
      <c r="C1324" s="448"/>
      <c r="D1324" s="486"/>
      <c r="E1324" s="486"/>
      <c r="F1324" s="486"/>
      <c r="G1324" s="448"/>
      <c r="H1324" s="448"/>
      <c r="I1324" s="448"/>
    </row>
    <row r="1325" spans="1:9" ht="12.5" x14ac:dyDescent="0.25">
      <c r="A1325" s="448"/>
      <c r="B1325" s="448"/>
      <c r="C1325" s="448"/>
      <c r="D1325" s="486"/>
      <c r="E1325" s="486"/>
      <c r="F1325" s="486"/>
      <c r="G1325" s="448"/>
      <c r="H1325" s="448"/>
      <c r="I1325" s="448"/>
    </row>
    <row r="1326" spans="1:9" ht="12.5" x14ac:dyDescent="0.25">
      <c r="A1326" s="448"/>
      <c r="B1326" s="448"/>
      <c r="C1326" s="448"/>
      <c r="D1326" s="486"/>
      <c r="E1326" s="486"/>
      <c r="F1326" s="486"/>
      <c r="G1326" s="448"/>
      <c r="H1326" s="448"/>
      <c r="I1326" s="448"/>
    </row>
    <row r="1327" spans="1:9" ht="12.5" x14ac:dyDescent="0.25">
      <c r="A1327" s="448"/>
      <c r="B1327" s="448"/>
      <c r="C1327" s="448"/>
      <c r="D1327" s="486"/>
      <c r="E1327" s="486"/>
      <c r="F1327" s="486"/>
      <c r="G1327" s="448"/>
      <c r="H1327" s="448"/>
      <c r="I1327" s="448"/>
    </row>
    <row r="1328" spans="1:9" ht="12.5" x14ac:dyDescent="0.25">
      <c r="A1328" s="448"/>
      <c r="B1328" s="448"/>
      <c r="C1328" s="448"/>
      <c r="D1328" s="486"/>
      <c r="E1328" s="486"/>
      <c r="F1328" s="486"/>
      <c r="G1328" s="448"/>
      <c r="H1328" s="448"/>
      <c r="I1328" s="448"/>
    </row>
    <row r="1329" spans="1:9" ht="12.5" x14ac:dyDescent="0.25">
      <c r="A1329" s="448"/>
      <c r="B1329" s="448"/>
      <c r="C1329" s="448"/>
      <c r="D1329" s="486"/>
      <c r="E1329" s="486"/>
      <c r="F1329" s="486"/>
      <c r="G1329" s="448"/>
      <c r="H1329" s="448"/>
      <c r="I1329" s="448"/>
    </row>
    <row r="1330" spans="1:9" ht="12.5" x14ac:dyDescent="0.25">
      <c r="A1330" s="448"/>
      <c r="B1330" s="448"/>
      <c r="C1330" s="448"/>
      <c r="D1330" s="486"/>
      <c r="E1330" s="486"/>
      <c r="F1330" s="486"/>
      <c r="G1330" s="448"/>
      <c r="H1330" s="448"/>
      <c r="I1330" s="448"/>
    </row>
    <row r="1331" spans="1:9" ht="12.5" x14ac:dyDescent="0.25">
      <c r="A1331" s="448"/>
      <c r="B1331" s="448"/>
      <c r="C1331" s="448"/>
      <c r="D1331" s="486"/>
      <c r="E1331" s="486"/>
      <c r="F1331" s="486"/>
      <c r="G1331" s="448"/>
      <c r="H1331" s="448"/>
      <c r="I1331" s="448"/>
    </row>
    <row r="1332" spans="1:9" ht="12.5" x14ac:dyDescent="0.25">
      <c r="A1332" s="448"/>
      <c r="B1332" s="448"/>
      <c r="C1332" s="448"/>
      <c r="D1332" s="486"/>
      <c r="E1332" s="486"/>
      <c r="F1332" s="486"/>
      <c r="G1332" s="448"/>
      <c r="H1332" s="448"/>
      <c r="I1332" s="448"/>
    </row>
    <row r="1333" spans="1:9" ht="12.5" x14ac:dyDescent="0.25">
      <c r="A1333" s="448"/>
      <c r="B1333" s="448"/>
      <c r="C1333" s="448"/>
      <c r="D1333" s="486"/>
      <c r="E1333" s="486"/>
      <c r="F1333" s="486"/>
      <c r="G1333" s="448"/>
      <c r="H1333" s="448"/>
      <c r="I1333" s="448"/>
    </row>
    <row r="1334" spans="1:9" ht="12.5" x14ac:dyDescent="0.25">
      <c r="A1334" s="448"/>
      <c r="B1334" s="448"/>
      <c r="C1334" s="448"/>
      <c r="D1334" s="486"/>
      <c r="E1334" s="486"/>
      <c r="F1334" s="486"/>
      <c r="G1334" s="448"/>
      <c r="H1334" s="448"/>
      <c r="I1334" s="448"/>
    </row>
    <row r="1335" spans="1:9" ht="12.5" x14ac:dyDescent="0.25">
      <c r="A1335" s="448"/>
      <c r="B1335" s="448"/>
      <c r="C1335" s="448"/>
      <c r="D1335" s="486"/>
      <c r="E1335" s="486"/>
      <c r="F1335" s="486"/>
      <c r="G1335" s="448"/>
      <c r="H1335" s="448"/>
      <c r="I1335" s="448"/>
    </row>
    <row r="1336" spans="1:9" ht="12.5" x14ac:dyDescent="0.25">
      <c r="A1336" s="448"/>
      <c r="B1336" s="448"/>
      <c r="C1336" s="448"/>
      <c r="D1336" s="486"/>
      <c r="E1336" s="486"/>
      <c r="F1336" s="486"/>
      <c r="G1336" s="448"/>
      <c r="H1336" s="448"/>
      <c r="I1336" s="448"/>
    </row>
    <row r="1337" spans="1:9" ht="12.5" x14ac:dyDescent="0.25">
      <c r="A1337" s="448"/>
      <c r="B1337" s="448"/>
      <c r="C1337" s="448"/>
      <c r="D1337" s="486"/>
      <c r="E1337" s="486"/>
      <c r="F1337" s="486"/>
      <c r="G1337" s="448"/>
      <c r="H1337" s="448"/>
      <c r="I1337" s="448"/>
    </row>
    <row r="1338" spans="1:9" ht="12.5" x14ac:dyDescent="0.25">
      <c r="A1338" s="448"/>
      <c r="B1338" s="448"/>
      <c r="C1338" s="448"/>
      <c r="D1338" s="486"/>
      <c r="E1338" s="486"/>
      <c r="F1338" s="486"/>
      <c r="G1338" s="448"/>
      <c r="H1338" s="448"/>
      <c r="I1338" s="448"/>
    </row>
    <row r="1339" spans="1:9" ht="12.5" x14ac:dyDescent="0.25">
      <c r="A1339" s="448"/>
      <c r="B1339" s="448"/>
      <c r="C1339" s="448"/>
      <c r="D1339" s="486"/>
      <c r="E1339" s="486"/>
      <c r="F1339" s="486"/>
      <c r="G1339" s="448"/>
      <c r="H1339" s="448"/>
      <c r="I1339" s="448"/>
    </row>
    <row r="1340" spans="1:9" ht="12.5" x14ac:dyDescent="0.25">
      <c r="A1340" s="448"/>
      <c r="B1340" s="448"/>
      <c r="C1340" s="448"/>
      <c r="D1340" s="486"/>
      <c r="E1340" s="486"/>
      <c r="F1340" s="486"/>
      <c r="G1340" s="448"/>
      <c r="H1340" s="448"/>
      <c r="I1340" s="448"/>
    </row>
    <row r="1341" spans="1:9" ht="12.5" x14ac:dyDescent="0.25">
      <c r="A1341" s="448"/>
      <c r="B1341" s="448"/>
      <c r="C1341" s="448"/>
      <c r="D1341" s="486"/>
      <c r="E1341" s="486"/>
      <c r="F1341" s="486"/>
      <c r="G1341" s="448"/>
      <c r="H1341" s="448"/>
      <c r="I1341" s="448"/>
    </row>
    <row r="1342" spans="1:9" ht="12.5" x14ac:dyDescent="0.25">
      <c r="A1342" s="448"/>
      <c r="B1342" s="448"/>
      <c r="C1342" s="448"/>
      <c r="D1342" s="486"/>
      <c r="E1342" s="486"/>
      <c r="F1342" s="486"/>
      <c r="G1342" s="448"/>
      <c r="H1342" s="448"/>
      <c r="I1342" s="448"/>
    </row>
    <row r="1343" spans="1:9" ht="12.5" x14ac:dyDescent="0.25">
      <c r="A1343" s="448"/>
      <c r="B1343" s="448"/>
      <c r="C1343" s="448"/>
      <c r="D1343" s="486"/>
      <c r="E1343" s="486"/>
      <c r="F1343" s="486"/>
      <c r="G1343" s="448"/>
      <c r="H1343" s="448"/>
      <c r="I1343" s="448"/>
    </row>
    <row r="1344" spans="1:9" ht="12.5" x14ac:dyDescent="0.25">
      <c r="A1344" s="448"/>
      <c r="B1344" s="448"/>
      <c r="C1344" s="448"/>
      <c r="D1344" s="486"/>
      <c r="E1344" s="486"/>
      <c r="F1344" s="486"/>
      <c r="G1344" s="448"/>
      <c r="H1344" s="448"/>
      <c r="I1344" s="448"/>
    </row>
    <row r="1345" spans="1:9" ht="12.5" x14ac:dyDescent="0.25">
      <c r="A1345" s="448"/>
      <c r="B1345" s="448"/>
      <c r="C1345" s="448"/>
      <c r="D1345" s="486"/>
      <c r="E1345" s="486"/>
      <c r="F1345" s="486"/>
      <c r="G1345" s="448"/>
      <c r="H1345" s="448"/>
      <c r="I1345" s="448"/>
    </row>
    <row r="1346" spans="1:9" ht="12.5" x14ac:dyDescent="0.25">
      <c r="A1346" s="448"/>
      <c r="B1346" s="448"/>
      <c r="C1346" s="448"/>
      <c r="D1346" s="486"/>
      <c r="E1346" s="486"/>
      <c r="F1346" s="486"/>
      <c r="G1346" s="448"/>
      <c r="H1346" s="448"/>
      <c r="I1346" s="448"/>
    </row>
    <row r="1347" spans="1:9" ht="12.5" x14ac:dyDescent="0.25">
      <c r="A1347" s="448"/>
      <c r="B1347" s="448"/>
      <c r="C1347" s="448"/>
      <c r="D1347" s="486"/>
      <c r="E1347" s="486"/>
      <c r="F1347" s="486"/>
      <c r="G1347" s="448"/>
      <c r="H1347" s="448"/>
      <c r="I1347" s="448"/>
    </row>
    <row r="1348" spans="1:9" ht="12.5" x14ac:dyDescent="0.25">
      <c r="A1348" s="448"/>
      <c r="B1348" s="448"/>
      <c r="C1348" s="448"/>
      <c r="D1348" s="486"/>
      <c r="E1348" s="486"/>
      <c r="F1348" s="486"/>
      <c r="G1348" s="448"/>
      <c r="H1348" s="448"/>
      <c r="I1348" s="448"/>
    </row>
    <row r="1349" spans="1:9" ht="12.5" x14ac:dyDescent="0.25">
      <c r="A1349" s="448"/>
      <c r="B1349" s="448"/>
      <c r="C1349" s="448"/>
      <c r="D1349" s="486"/>
      <c r="E1349" s="486"/>
      <c r="F1349" s="486"/>
      <c r="G1349" s="448"/>
      <c r="H1349" s="448"/>
      <c r="I1349" s="448"/>
    </row>
    <row r="1350" spans="1:9" ht="12.5" x14ac:dyDescent="0.25">
      <c r="A1350" s="448"/>
      <c r="B1350" s="448"/>
      <c r="C1350" s="448"/>
      <c r="D1350" s="486"/>
      <c r="E1350" s="486"/>
      <c r="F1350" s="486"/>
      <c r="G1350" s="448"/>
      <c r="H1350" s="448"/>
      <c r="I1350" s="448"/>
    </row>
    <row r="1351" spans="1:9" ht="12.5" x14ac:dyDescent="0.25">
      <c r="A1351" s="448"/>
      <c r="B1351" s="448"/>
      <c r="C1351" s="448"/>
      <c r="D1351" s="486"/>
      <c r="E1351" s="486"/>
      <c r="F1351" s="486"/>
      <c r="G1351" s="448"/>
      <c r="H1351" s="448"/>
      <c r="I1351" s="448"/>
    </row>
    <row r="1352" spans="1:9" ht="12.5" x14ac:dyDescent="0.25">
      <c r="A1352" s="448"/>
      <c r="B1352" s="448"/>
      <c r="C1352" s="448"/>
      <c r="D1352" s="486"/>
      <c r="E1352" s="486"/>
      <c r="F1352" s="486"/>
      <c r="G1352" s="448"/>
      <c r="H1352" s="448"/>
      <c r="I1352" s="448"/>
    </row>
    <row r="1353" spans="1:9" ht="12.5" x14ac:dyDescent="0.25">
      <c r="A1353" s="448"/>
      <c r="B1353" s="448"/>
      <c r="C1353" s="448"/>
      <c r="D1353" s="486"/>
      <c r="E1353" s="486"/>
      <c r="F1353" s="486"/>
      <c r="G1353" s="448"/>
      <c r="H1353" s="448"/>
      <c r="I1353" s="448"/>
    </row>
    <row r="1354" spans="1:9" ht="12.5" x14ac:dyDescent="0.25">
      <c r="A1354" s="448"/>
      <c r="B1354" s="448"/>
      <c r="C1354" s="448"/>
      <c r="D1354" s="486"/>
      <c r="E1354" s="486"/>
      <c r="F1354" s="486"/>
      <c r="G1354" s="448"/>
      <c r="H1354" s="448"/>
      <c r="I1354" s="448"/>
    </row>
    <row r="1355" spans="1:9" ht="12.5" x14ac:dyDescent="0.25">
      <c r="A1355" s="448"/>
      <c r="B1355" s="448"/>
      <c r="C1355" s="448"/>
      <c r="D1355" s="486"/>
      <c r="E1355" s="486"/>
      <c r="F1355" s="486"/>
      <c r="G1355" s="448"/>
      <c r="H1355" s="448"/>
      <c r="I1355" s="448"/>
    </row>
    <row r="1356" spans="1:9" ht="12.5" x14ac:dyDescent="0.25">
      <c r="A1356" s="448"/>
      <c r="B1356" s="448"/>
      <c r="C1356" s="448"/>
      <c r="D1356" s="486"/>
      <c r="E1356" s="486"/>
      <c r="F1356" s="486"/>
      <c r="G1356" s="448"/>
      <c r="H1356" s="448"/>
      <c r="I1356" s="448"/>
    </row>
    <row r="1357" spans="1:9" ht="12.5" x14ac:dyDescent="0.25">
      <c r="A1357" s="448"/>
      <c r="B1357" s="448"/>
      <c r="C1357" s="448"/>
      <c r="D1357" s="486"/>
      <c r="E1357" s="486"/>
      <c r="F1357" s="486"/>
      <c r="G1357" s="448"/>
      <c r="H1357" s="448"/>
      <c r="I1357" s="448"/>
    </row>
    <row r="1358" spans="1:9" ht="12.5" x14ac:dyDescent="0.25">
      <c r="A1358" s="448"/>
      <c r="B1358" s="448"/>
      <c r="C1358" s="448"/>
      <c r="D1358" s="486"/>
      <c r="E1358" s="486"/>
      <c r="F1358" s="486"/>
      <c r="G1358" s="448"/>
      <c r="H1358" s="448"/>
      <c r="I1358" s="448"/>
    </row>
    <row r="1359" spans="1:9" ht="12.5" x14ac:dyDescent="0.25">
      <c r="A1359" s="448"/>
      <c r="B1359" s="448"/>
      <c r="C1359" s="448"/>
      <c r="D1359" s="486"/>
      <c r="E1359" s="486"/>
      <c r="F1359" s="486"/>
      <c r="G1359" s="448"/>
      <c r="H1359" s="448"/>
      <c r="I1359" s="448"/>
    </row>
    <row r="1360" spans="1:9" ht="12.5" x14ac:dyDescent="0.25">
      <c r="A1360" s="448"/>
      <c r="B1360" s="448"/>
      <c r="C1360" s="448"/>
      <c r="D1360" s="486"/>
      <c r="E1360" s="486"/>
      <c r="F1360" s="486"/>
      <c r="G1360" s="448"/>
      <c r="H1360" s="448"/>
      <c r="I1360" s="448"/>
    </row>
    <row r="1361" spans="1:9" ht="12.5" x14ac:dyDescent="0.25">
      <c r="A1361" s="448"/>
      <c r="B1361" s="448"/>
      <c r="C1361" s="448"/>
      <c r="D1361" s="486"/>
      <c r="E1361" s="486"/>
      <c r="F1361" s="486"/>
      <c r="G1361" s="448"/>
      <c r="H1361" s="448"/>
      <c r="I1361" s="448"/>
    </row>
    <row r="1362" spans="1:9" ht="12.5" x14ac:dyDescent="0.25">
      <c r="A1362" s="448"/>
      <c r="B1362" s="448"/>
      <c r="C1362" s="448"/>
      <c r="D1362" s="486"/>
      <c r="E1362" s="486"/>
      <c r="F1362" s="486"/>
      <c r="G1362" s="448"/>
      <c r="H1362" s="448"/>
      <c r="I1362" s="448"/>
    </row>
    <row r="1363" spans="1:9" ht="12.5" x14ac:dyDescent="0.25">
      <c r="A1363" s="448"/>
      <c r="B1363" s="448"/>
      <c r="C1363" s="448"/>
      <c r="D1363" s="486"/>
      <c r="E1363" s="486"/>
      <c r="F1363" s="486"/>
      <c r="G1363" s="448"/>
      <c r="H1363" s="448"/>
      <c r="I1363" s="448"/>
    </row>
    <row r="1364" spans="1:9" ht="12.5" x14ac:dyDescent="0.25">
      <c r="A1364" s="448"/>
      <c r="B1364" s="448"/>
      <c r="C1364" s="448"/>
      <c r="D1364" s="486"/>
      <c r="E1364" s="486"/>
      <c r="F1364" s="486"/>
      <c r="G1364" s="448"/>
      <c r="H1364" s="448"/>
      <c r="I1364" s="448"/>
    </row>
    <row r="1365" spans="1:9" ht="12.5" x14ac:dyDescent="0.25">
      <c r="A1365" s="448"/>
      <c r="B1365" s="448"/>
      <c r="C1365" s="448"/>
      <c r="D1365" s="486"/>
      <c r="E1365" s="486"/>
      <c r="F1365" s="486"/>
      <c r="G1365" s="448"/>
      <c r="H1365" s="448"/>
      <c r="I1365" s="448"/>
    </row>
    <row r="1366" spans="1:9" ht="12.5" x14ac:dyDescent="0.25">
      <c r="A1366" s="448"/>
      <c r="B1366" s="448"/>
      <c r="C1366" s="448"/>
      <c r="D1366" s="486"/>
      <c r="E1366" s="486"/>
      <c r="F1366" s="486"/>
      <c r="G1366" s="448"/>
      <c r="H1366" s="448"/>
      <c r="I1366" s="448"/>
    </row>
    <row r="1367" spans="1:9" ht="12.5" x14ac:dyDescent="0.25">
      <c r="A1367" s="448"/>
      <c r="B1367" s="448"/>
      <c r="C1367" s="448"/>
      <c r="D1367" s="486"/>
      <c r="E1367" s="486"/>
      <c r="F1367" s="486"/>
      <c r="G1367" s="448"/>
      <c r="H1367" s="448"/>
      <c r="I1367" s="448"/>
    </row>
    <row r="1368" spans="1:9" ht="12.5" x14ac:dyDescent="0.25">
      <c r="A1368" s="448"/>
      <c r="B1368" s="448"/>
      <c r="C1368" s="448"/>
      <c r="D1368" s="486"/>
      <c r="E1368" s="486"/>
      <c r="F1368" s="486"/>
      <c r="G1368" s="448"/>
      <c r="H1368" s="448"/>
      <c r="I1368" s="448"/>
    </row>
    <row r="1369" spans="1:9" ht="12.5" x14ac:dyDescent="0.25">
      <c r="A1369" s="448"/>
      <c r="B1369" s="448"/>
      <c r="C1369" s="448"/>
      <c r="D1369" s="486"/>
      <c r="E1369" s="486"/>
      <c r="F1369" s="486"/>
      <c r="G1369" s="448"/>
      <c r="H1369" s="448"/>
      <c r="I1369" s="448"/>
    </row>
    <row r="1370" spans="1:9" ht="12.5" x14ac:dyDescent="0.25">
      <c r="A1370" s="448"/>
      <c r="B1370" s="448"/>
      <c r="C1370" s="448"/>
      <c r="D1370" s="486"/>
      <c r="E1370" s="486"/>
      <c r="F1370" s="486"/>
      <c r="G1370" s="448"/>
      <c r="H1370" s="448"/>
      <c r="I1370" s="448"/>
    </row>
    <row r="1371" spans="1:9" ht="12.5" x14ac:dyDescent="0.25">
      <c r="A1371" s="448"/>
      <c r="B1371" s="448"/>
      <c r="C1371" s="448"/>
      <c r="D1371" s="486"/>
      <c r="E1371" s="486"/>
      <c r="F1371" s="486"/>
      <c r="G1371" s="448"/>
      <c r="H1371" s="448"/>
      <c r="I1371" s="448"/>
    </row>
    <row r="1372" spans="1:9" ht="12.5" x14ac:dyDescent="0.25">
      <c r="A1372" s="448"/>
      <c r="B1372" s="448"/>
      <c r="C1372" s="448"/>
      <c r="D1372" s="486"/>
      <c r="E1372" s="486"/>
      <c r="F1372" s="486"/>
      <c r="G1372" s="448"/>
      <c r="H1372" s="448"/>
      <c r="I1372" s="448"/>
    </row>
    <row r="1373" spans="1:9" ht="12.5" x14ac:dyDescent="0.25">
      <c r="A1373" s="448"/>
      <c r="B1373" s="448"/>
      <c r="C1373" s="448"/>
      <c r="D1373" s="486"/>
      <c r="E1373" s="486"/>
      <c r="F1373" s="486"/>
      <c r="G1373" s="448"/>
      <c r="H1373" s="448"/>
      <c r="I1373" s="448"/>
    </row>
    <row r="1374" spans="1:9" ht="12.5" x14ac:dyDescent="0.25">
      <c r="A1374" s="448"/>
      <c r="B1374" s="448"/>
      <c r="C1374" s="448"/>
      <c r="D1374" s="486"/>
      <c r="E1374" s="486"/>
      <c r="F1374" s="486"/>
      <c r="G1374" s="448"/>
      <c r="H1374" s="448"/>
      <c r="I1374" s="448"/>
    </row>
    <row r="1375" spans="1:9" ht="12.5" x14ac:dyDescent="0.25">
      <c r="A1375" s="448"/>
      <c r="B1375" s="448"/>
      <c r="C1375" s="448"/>
      <c r="D1375" s="486"/>
      <c r="E1375" s="486"/>
      <c r="F1375" s="486"/>
      <c r="G1375" s="448"/>
      <c r="H1375" s="448"/>
      <c r="I1375" s="448"/>
    </row>
    <row r="1376" spans="1:9" ht="12.5" x14ac:dyDescent="0.25">
      <c r="A1376" s="448"/>
      <c r="B1376" s="448"/>
      <c r="C1376" s="448"/>
      <c r="D1376" s="486"/>
      <c r="E1376" s="486"/>
      <c r="F1376" s="486"/>
      <c r="G1376" s="448"/>
      <c r="H1376" s="448"/>
      <c r="I1376" s="448"/>
    </row>
    <row r="1377" spans="1:9" ht="12.5" x14ac:dyDescent="0.25">
      <c r="A1377" s="448"/>
      <c r="B1377" s="448"/>
      <c r="C1377" s="448"/>
      <c r="D1377" s="486"/>
      <c r="E1377" s="486"/>
      <c r="F1377" s="486"/>
      <c r="G1377" s="448"/>
      <c r="H1377" s="448"/>
      <c r="I1377" s="448"/>
    </row>
    <row r="1378" spans="1:9" ht="12.5" x14ac:dyDescent="0.25">
      <c r="A1378" s="448"/>
      <c r="B1378" s="448"/>
      <c r="C1378" s="448"/>
      <c r="D1378" s="486"/>
      <c r="E1378" s="486"/>
      <c r="F1378" s="486"/>
      <c r="G1378" s="448"/>
      <c r="H1378" s="448"/>
      <c r="I1378" s="448"/>
    </row>
    <row r="1379" spans="1:9" ht="12.5" x14ac:dyDescent="0.25">
      <c r="A1379" s="448"/>
      <c r="B1379" s="448"/>
      <c r="C1379" s="448"/>
      <c r="D1379" s="486"/>
      <c r="E1379" s="486"/>
      <c r="F1379" s="486"/>
      <c r="G1379" s="448"/>
      <c r="H1379" s="448"/>
      <c r="I1379" s="448"/>
    </row>
    <row r="1380" spans="1:9" ht="12.5" x14ac:dyDescent="0.25">
      <c r="A1380" s="448"/>
      <c r="B1380" s="448"/>
      <c r="C1380" s="448"/>
      <c r="D1380" s="486"/>
      <c r="E1380" s="486"/>
      <c r="F1380" s="486"/>
      <c r="G1380" s="448"/>
      <c r="H1380" s="448"/>
      <c r="I1380" s="448"/>
    </row>
    <row r="1381" spans="1:9" ht="12.5" x14ac:dyDescent="0.25">
      <c r="A1381" s="448"/>
      <c r="B1381" s="448"/>
      <c r="C1381" s="448"/>
      <c r="D1381" s="486"/>
      <c r="E1381" s="486"/>
      <c r="F1381" s="486"/>
      <c r="G1381" s="448"/>
      <c r="H1381" s="448"/>
      <c r="I1381" s="448"/>
    </row>
    <row r="1382" spans="1:9" ht="12.5" x14ac:dyDescent="0.25">
      <c r="A1382" s="448"/>
      <c r="B1382" s="448"/>
      <c r="C1382" s="448"/>
      <c r="D1382" s="486"/>
      <c r="E1382" s="486"/>
      <c r="F1382" s="486"/>
      <c r="G1382" s="448"/>
      <c r="H1382" s="448"/>
      <c r="I1382" s="448"/>
    </row>
    <row r="1383" spans="1:9" ht="12.5" x14ac:dyDescent="0.25">
      <c r="A1383" s="448"/>
      <c r="B1383" s="448"/>
      <c r="C1383" s="448"/>
      <c r="D1383" s="486"/>
      <c r="E1383" s="486"/>
      <c r="F1383" s="486"/>
      <c r="G1383" s="448"/>
      <c r="H1383" s="448"/>
      <c r="I1383" s="448"/>
    </row>
    <row r="1384" spans="1:9" ht="12.5" x14ac:dyDescent="0.25">
      <c r="A1384" s="448"/>
      <c r="B1384" s="448"/>
      <c r="C1384" s="448"/>
      <c r="D1384" s="486"/>
      <c r="E1384" s="486"/>
      <c r="F1384" s="486"/>
      <c r="G1384" s="448"/>
      <c r="H1384" s="448"/>
      <c r="I1384" s="448"/>
    </row>
    <row r="1385" spans="1:9" ht="12.5" x14ac:dyDescent="0.25">
      <c r="A1385" s="448"/>
      <c r="B1385" s="448"/>
      <c r="C1385" s="448"/>
      <c r="D1385" s="486"/>
      <c r="E1385" s="486"/>
      <c r="F1385" s="486"/>
      <c r="G1385" s="448"/>
      <c r="H1385" s="448"/>
      <c r="I1385" s="448"/>
    </row>
    <row r="1386" spans="1:9" ht="12.5" x14ac:dyDescent="0.25">
      <c r="A1386" s="448"/>
      <c r="B1386" s="448"/>
      <c r="C1386" s="448"/>
      <c r="D1386" s="486"/>
      <c r="E1386" s="486"/>
      <c r="F1386" s="486"/>
      <c r="G1386" s="448"/>
      <c r="H1386" s="448"/>
      <c r="I1386" s="448"/>
    </row>
    <row r="1387" spans="1:9" ht="12.5" x14ac:dyDescent="0.25">
      <c r="A1387" s="448"/>
      <c r="B1387" s="448"/>
      <c r="C1387" s="448"/>
      <c r="D1387" s="486"/>
      <c r="E1387" s="486"/>
      <c r="F1387" s="486"/>
      <c r="G1387" s="448"/>
      <c r="H1387" s="448"/>
      <c r="I1387" s="448"/>
    </row>
    <row r="1388" spans="1:9" ht="12.5" x14ac:dyDescent="0.25">
      <c r="A1388" s="448"/>
      <c r="B1388" s="448"/>
      <c r="C1388" s="448"/>
      <c r="D1388" s="486"/>
      <c r="E1388" s="486"/>
      <c r="F1388" s="486"/>
      <c r="G1388" s="448"/>
      <c r="H1388" s="448"/>
      <c r="I1388" s="448"/>
    </row>
    <row r="1389" spans="1:9" ht="12.5" x14ac:dyDescent="0.25">
      <c r="A1389" s="448"/>
      <c r="B1389" s="448"/>
      <c r="C1389" s="448"/>
      <c r="D1389" s="486"/>
      <c r="E1389" s="486"/>
      <c r="F1389" s="486"/>
      <c r="G1389" s="448"/>
      <c r="H1389" s="448"/>
      <c r="I1389" s="448"/>
    </row>
    <row r="1390" spans="1:9" ht="12.5" x14ac:dyDescent="0.25">
      <c r="A1390" s="448"/>
      <c r="B1390" s="448"/>
      <c r="C1390" s="448"/>
      <c r="D1390" s="486"/>
      <c r="E1390" s="486"/>
      <c r="F1390" s="486"/>
      <c r="G1390" s="448"/>
      <c r="H1390" s="448"/>
      <c r="I1390" s="448"/>
    </row>
    <row r="1391" spans="1:9" ht="12.5" x14ac:dyDescent="0.25">
      <c r="A1391" s="448"/>
      <c r="B1391" s="448"/>
      <c r="C1391" s="448"/>
      <c r="D1391" s="486"/>
      <c r="E1391" s="486"/>
      <c r="F1391" s="486"/>
      <c r="G1391" s="448"/>
      <c r="H1391" s="448"/>
      <c r="I1391" s="448"/>
    </row>
    <row r="1392" spans="1:9" ht="12.5" x14ac:dyDescent="0.25">
      <c r="A1392" s="448"/>
      <c r="B1392" s="448"/>
      <c r="C1392" s="448"/>
      <c r="D1392" s="486"/>
      <c r="E1392" s="486"/>
      <c r="F1392" s="486"/>
      <c r="G1392" s="448"/>
      <c r="H1392" s="448"/>
      <c r="I1392" s="448"/>
    </row>
    <row r="1393" spans="1:9" ht="12.5" x14ac:dyDescent="0.25">
      <c r="A1393" s="448"/>
      <c r="B1393" s="448"/>
      <c r="C1393" s="448"/>
      <c r="D1393" s="486"/>
      <c r="E1393" s="486"/>
      <c r="F1393" s="486"/>
      <c r="G1393" s="448"/>
      <c r="H1393" s="448"/>
      <c r="I1393" s="448"/>
    </row>
    <row r="1394" spans="1:9" ht="12.5" x14ac:dyDescent="0.25">
      <c r="A1394" s="448"/>
      <c r="B1394" s="448"/>
      <c r="C1394" s="448"/>
      <c r="D1394" s="486"/>
      <c r="E1394" s="486"/>
      <c r="F1394" s="486"/>
      <c r="G1394" s="448"/>
      <c r="H1394" s="448"/>
      <c r="I1394" s="448"/>
    </row>
    <row r="1395" spans="1:9" ht="12.5" x14ac:dyDescent="0.25">
      <c r="A1395" s="448"/>
      <c r="B1395" s="448"/>
      <c r="C1395" s="448"/>
      <c r="D1395" s="486"/>
      <c r="E1395" s="486"/>
      <c r="F1395" s="486"/>
      <c r="G1395" s="448"/>
      <c r="H1395" s="448"/>
      <c r="I1395" s="448"/>
    </row>
    <row r="1396" spans="1:9" ht="12.5" x14ac:dyDescent="0.25">
      <c r="A1396" s="448"/>
      <c r="B1396" s="448"/>
      <c r="C1396" s="448"/>
      <c r="D1396" s="486"/>
      <c r="E1396" s="486"/>
      <c r="F1396" s="486"/>
      <c r="G1396" s="448"/>
      <c r="H1396" s="448"/>
      <c r="I1396" s="448"/>
    </row>
    <row r="1397" spans="1:9" ht="12.5" x14ac:dyDescent="0.25">
      <c r="A1397" s="448"/>
      <c r="B1397" s="448"/>
      <c r="C1397" s="448"/>
      <c r="D1397" s="486"/>
      <c r="E1397" s="486"/>
      <c r="F1397" s="486"/>
      <c r="G1397" s="448"/>
      <c r="H1397" s="448"/>
      <c r="I1397" s="448"/>
    </row>
    <row r="1398" spans="1:9" ht="12.5" x14ac:dyDescent="0.25">
      <c r="A1398" s="448"/>
      <c r="B1398" s="448"/>
      <c r="C1398" s="448"/>
      <c r="D1398" s="486"/>
      <c r="E1398" s="486"/>
      <c r="F1398" s="486"/>
      <c r="G1398" s="448"/>
      <c r="H1398" s="448"/>
      <c r="I1398" s="448"/>
    </row>
    <row r="1399" spans="1:9" ht="12.5" x14ac:dyDescent="0.25">
      <c r="A1399" s="448"/>
      <c r="B1399" s="448"/>
      <c r="C1399" s="448"/>
      <c r="D1399" s="486"/>
      <c r="E1399" s="486"/>
      <c r="F1399" s="486"/>
      <c r="G1399" s="448"/>
      <c r="H1399" s="448"/>
      <c r="I1399" s="448"/>
    </row>
    <row r="1400" spans="1:9" ht="12.5" x14ac:dyDescent="0.25">
      <c r="A1400" s="448"/>
      <c r="B1400" s="448"/>
      <c r="C1400" s="448"/>
      <c r="D1400" s="486"/>
      <c r="E1400" s="486"/>
      <c r="F1400" s="486"/>
      <c r="G1400" s="448"/>
      <c r="H1400" s="448"/>
      <c r="I1400" s="448"/>
    </row>
    <row r="1401" spans="1:9" ht="12.5" x14ac:dyDescent="0.25">
      <c r="A1401" s="448"/>
      <c r="B1401" s="448"/>
      <c r="C1401" s="448"/>
      <c r="D1401" s="486"/>
      <c r="E1401" s="486"/>
      <c r="F1401" s="486"/>
      <c r="G1401" s="448"/>
      <c r="H1401" s="448"/>
      <c r="I1401" s="448"/>
    </row>
    <row r="1402" spans="1:9" ht="12.5" x14ac:dyDescent="0.25">
      <c r="A1402" s="448"/>
      <c r="B1402" s="448"/>
      <c r="C1402" s="448"/>
      <c r="D1402" s="486"/>
      <c r="E1402" s="486"/>
      <c r="F1402" s="486"/>
      <c r="G1402" s="448"/>
      <c r="H1402" s="448"/>
      <c r="I1402" s="448"/>
    </row>
    <row r="1403" spans="1:9" ht="12.5" x14ac:dyDescent="0.25">
      <c r="A1403" s="448"/>
      <c r="B1403" s="448"/>
      <c r="C1403" s="448"/>
      <c r="D1403" s="486"/>
      <c r="E1403" s="486"/>
      <c r="F1403" s="486"/>
      <c r="G1403" s="448"/>
      <c r="H1403" s="448"/>
      <c r="I1403" s="448"/>
    </row>
    <row r="1543" spans="5:5" ht="12.5" x14ac:dyDescent="0.25">
      <c r="E1543" s="486"/>
    </row>
  </sheetData>
  <pageMargins left="1" right="0.5" top="1.25" bottom="0.5" header="0.75" footer="0.5"/>
  <pageSetup scale="48" orientation="portrait" r:id="rId1"/>
  <headerFooter>
    <oddHeader>&amp;C&amp;"Arial,Regular"&amp;10GULF POWER COMPANY
ENVIRONMENTAL COST RECOVERY CLAUSE
RETURN ON CAPITAL INVESTMENTS,DEPRECIATION, AND TAXES</oddHeader>
  </headerFooter>
  <rowBreaks count="1" manualBreakCount="1">
    <brk id="103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1:V1544"/>
  <sheetViews>
    <sheetView showGridLines="0" topLeftCell="A13" zoomScaleNormal="100" workbookViewId="0">
      <selection activeCell="J7" sqref="J7"/>
    </sheetView>
  </sheetViews>
  <sheetFormatPr defaultColWidth="11.83203125" defaultRowHeight="0" customHeight="1" zeroHeight="1" x14ac:dyDescent="0.25"/>
  <cols>
    <col min="1" max="1" width="5.58203125" style="273" customWidth="1"/>
    <col min="2" max="2" width="15.33203125" style="273" customWidth="1"/>
    <col min="3" max="3" width="12.75" style="273" customWidth="1"/>
    <col min="4" max="4" width="13.5" style="273" bestFit="1" customWidth="1"/>
    <col min="5" max="5" width="13.08203125" style="273" customWidth="1"/>
    <col min="6" max="6" width="14.83203125" style="273" bestFit="1" customWidth="1"/>
    <col min="7" max="7" width="12.25" style="273" customWidth="1"/>
    <col min="8" max="8" width="11.75" style="273" customWidth="1"/>
    <col min="9" max="9" width="11" style="273" customWidth="1"/>
    <col min="10" max="10" width="13.58203125" style="273" bestFit="1" customWidth="1"/>
    <col min="11" max="11" width="10.33203125" style="273" bestFit="1" customWidth="1"/>
    <col min="12" max="12" width="9.25" style="273" customWidth="1"/>
    <col min="13" max="13" width="11" style="273" customWidth="1"/>
    <col min="14" max="14" width="13.08203125" style="273" customWidth="1"/>
    <col min="15" max="15" width="13.5" style="273" bestFit="1" customWidth="1"/>
    <col min="16" max="18" width="11.83203125" style="273" customWidth="1"/>
    <col min="19" max="19" width="13.08203125" style="273" customWidth="1"/>
    <col min="20" max="20" width="12.25" style="273" customWidth="1"/>
    <col min="21" max="21" width="14.83203125" style="273" bestFit="1" customWidth="1"/>
    <col min="22" max="22" width="9.25" style="273" customWidth="1"/>
    <col min="23" max="23" width="10.33203125" style="273" customWidth="1"/>
    <col min="24" max="24" width="10.58203125" style="273" customWidth="1"/>
    <col min="25" max="25" width="13.08203125" style="273" customWidth="1"/>
    <col min="26" max="26" width="12.75" style="273" customWidth="1"/>
    <col min="27" max="27" width="11.75" style="273" customWidth="1"/>
    <col min="28" max="28" width="11.33203125" style="273" customWidth="1"/>
    <col min="29" max="29" width="18.25" style="273" customWidth="1"/>
    <col min="30" max="16384" width="11.83203125" style="273"/>
  </cols>
  <sheetData>
    <row r="1" spans="1:22" s="33" customFormat="1" ht="13" thickBot="1" x14ac:dyDescent="0.3">
      <c r="A1" s="298"/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9"/>
      <c r="O1" s="299"/>
      <c r="U1" s="291"/>
      <c r="V1" s="291"/>
    </row>
    <row r="2" spans="1:22" s="33" customFormat="1" ht="15" customHeight="1" x14ac:dyDescent="0.25">
      <c r="G2" s="33" t="s">
        <v>186</v>
      </c>
      <c r="U2" s="291">
        <v>5396609000</v>
      </c>
      <c r="V2" s="563">
        <f t="shared" ref="V2:V8" si="0">U2/$U$10</f>
        <v>0.50294266541460875</v>
      </c>
    </row>
    <row r="3" spans="1:22" s="33" customFormat="1" ht="13" thickBot="1" x14ac:dyDescent="0.3">
      <c r="A3" s="298"/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9"/>
      <c r="O3" s="299"/>
      <c r="U3" s="273">
        <v>311376000</v>
      </c>
      <c r="V3" s="563">
        <f t="shared" si="0"/>
        <v>2.9019014604567277E-2</v>
      </c>
    </row>
    <row r="4" spans="1:22" ht="12.5" x14ac:dyDescent="0.25">
      <c r="A4" s="275"/>
      <c r="B4" s="275"/>
      <c r="C4" s="275"/>
      <c r="D4" s="275"/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U4" s="273">
        <v>2481479000</v>
      </c>
      <c r="V4" s="563">
        <f t="shared" si="0"/>
        <v>0.23126405163508748</v>
      </c>
    </row>
    <row r="5" spans="1:22" ht="13" thickBot="1" x14ac:dyDescent="0.3">
      <c r="A5" s="274"/>
      <c r="B5" s="274"/>
      <c r="C5" s="276" t="s">
        <v>34</v>
      </c>
      <c r="D5" s="276" t="s">
        <v>36</v>
      </c>
      <c r="E5" s="276" t="s">
        <v>38</v>
      </c>
      <c r="F5" s="276" t="s">
        <v>40</v>
      </c>
      <c r="G5" s="276" t="s">
        <v>42</v>
      </c>
      <c r="H5" s="276" t="s">
        <v>44</v>
      </c>
      <c r="I5" s="276" t="s">
        <v>46</v>
      </c>
      <c r="J5" s="276" t="s">
        <v>48</v>
      </c>
      <c r="K5" s="276" t="s">
        <v>50</v>
      </c>
      <c r="L5" s="276" t="s">
        <v>407</v>
      </c>
      <c r="M5" s="277" t="s">
        <v>408</v>
      </c>
      <c r="N5" s="277" t="s">
        <v>409</v>
      </c>
      <c r="O5" s="277" t="s">
        <v>410</v>
      </c>
      <c r="U5" s="274">
        <v>751037000</v>
      </c>
      <c r="V5" s="563">
        <f t="shared" si="0"/>
        <v>6.9993685035360451E-2</v>
      </c>
    </row>
    <row r="6" spans="1:22" ht="12.5" x14ac:dyDescent="0.25">
      <c r="A6" s="593" t="s">
        <v>242</v>
      </c>
      <c r="B6" s="594"/>
      <c r="C6" s="278"/>
      <c r="D6" s="278"/>
      <c r="E6" s="279"/>
      <c r="F6" s="278"/>
      <c r="G6" s="278"/>
      <c r="H6" s="278"/>
      <c r="I6" s="278"/>
      <c r="J6" s="278"/>
      <c r="K6" s="278"/>
      <c r="L6" s="278"/>
      <c r="M6" s="278"/>
      <c r="N6" s="278"/>
      <c r="O6" s="280"/>
      <c r="U6" s="273">
        <v>1644662000</v>
      </c>
      <c r="V6" s="563">
        <f t="shared" si="0"/>
        <v>0.15327600906163874</v>
      </c>
    </row>
    <row r="7" spans="1:22" ht="12.5" x14ac:dyDescent="0.25">
      <c r="A7" s="595"/>
      <c r="B7" s="596"/>
      <c r="C7" s="281" t="s">
        <v>411</v>
      </c>
      <c r="D7" s="281" t="s">
        <v>412</v>
      </c>
      <c r="E7" s="281" t="s">
        <v>413</v>
      </c>
      <c r="F7" s="281" t="s">
        <v>413</v>
      </c>
      <c r="G7" s="281" t="s">
        <v>413</v>
      </c>
      <c r="H7" s="281" t="s">
        <v>414</v>
      </c>
      <c r="I7" s="281" t="s">
        <v>202</v>
      </c>
      <c r="J7" s="281" t="s">
        <v>413</v>
      </c>
      <c r="K7" s="281" t="s">
        <v>413</v>
      </c>
      <c r="L7" s="281" t="s">
        <v>413</v>
      </c>
      <c r="M7" s="281" t="s">
        <v>415</v>
      </c>
      <c r="N7" s="281" t="s">
        <v>415</v>
      </c>
      <c r="O7" s="281" t="s">
        <v>415</v>
      </c>
      <c r="U7" s="286">
        <v>98024000</v>
      </c>
      <c r="V7" s="563">
        <f t="shared" si="0"/>
        <v>9.1354500269709375E-3</v>
      </c>
    </row>
    <row r="8" spans="1:22" ht="12.5" x14ac:dyDescent="0.25">
      <c r="A8" s="595"/>
      <c r="B8" s="596"/>
      <c r="C8" s="281" t="s">
        <v>416</v>
      </c>
      <c r="D8" s="281" t="s">
        <v>416</v>
      </c>
      <c r="E8" s="281" t="s">
        <v>417</v>
      </c>
      <c r="F8" s="281" t="s">
        <v>418</v>
      </c>
      <c r="G8" s="281" t="s">
        <v>419</v>
      </c>
      <c r="H8" s="281" t="s">
        <v>420</v>
      </c>
      <c r="I8" s="281" t="s">
        <v>420</v>
      </c>
      <c r="J8" s="281" t="s">
        <v>421</v>
      </c>
      <c r="K8" s="281" t="s">
        <v>422</v>
      </c>
      <c r="L8" s="281" t="s">
        <v>423</v>
      </c>
      <c r="M8" s="281" t="s">
        <v>424</v>
      </c>
      <c r="N8" s="281" t="s">
        <v>398</v>
      </c>
      <c r="O8" s="281" t="s">
        <v>400</v>
      </c>
      <c r="U8" s="275">
        <v>46881000</v>
      </c>
      <c r="V8" s="563">
        <f t="shared" si="0"/>
        <v>4.3691242217663486E-3</v>
      </c>
    </row>
    <row r="9" spans="1:22" ht="12.5" x14ac:dyDescent="0.25">
      <c r="A9" s="595"/>
      <c r="B9" s="596"/>
      <c r="C9" s="281" t="s">
        <v>425</v>
      </c>
      <c r="D9" s="281" t="s">
        <v>425</v>
      </c>
      <c r="E9" s="281" t="s">
        <v>426</v>
      </c>
      <c r="F9" s="281" t="s">
        <v>426</v>
      </c>
      <c r="G9" s="281" t="s">
        <v>426</v>
      </c>
      <c r="H9" s="281" t="s">
        <v>427</v>
      </c>
      <c r="I9" s="281" t="s">
        <v>427</v>
      </c>
      <c r="J9" s="281" t="s">
        <v>428</v>
      </c>
      <c r="K9" s="281" t="s">
        <v>428</v>
      </c>
      <c r="L9" s="281" t="s">
        <v>428</v>
      </c>
      <c r="M9" s="281" t="s">
        <v>429</v>
      </c>
      <c r="N9" s="281" t="s">
        <v>429</v>
      </c>
      <c r="O9" s="281" t="s">
        <v>429</v>
      </c>
      <c r="U9" s="275"/>
      <c r="V9" s="275"/>
    </row>
    <row r="10" spans="1:22" ht="13" thickBot="1" x14ac:dyDescent="0.3">
      <c r="A10" s="597"/>
      <c r="B10" s="598"/>
      <c r="C10" s="282" t="s">
        <v>430</v>
      </c>
      <c r="D10" s="282" t="s">
        <v>430</v>
      </c>
      <c r="E10" s="282" t="s">
        <v>431</v>
      </c>
      <c r="F10" s="282" t="s">
        <v>432</v>
      </c>
      <c r="G10" s="282" t="s">
        <v>432</v>
      </c>
      <c r="H10" s="282" t="s">
        <v>433</v>
      </c>
      <c r="I10" s="282" t="s">
        <v>433</v>
      </c>
      <c r="J10" s="282" t="s">
        <v>431</v>
      </c>
      <c r="K10" s="282" t="s">
        <v>432</v>
      </c>
      <c r="L10" s="282" t="s">
        <v>432</v>
      </c>
      <c r="M10" s="282" t="s">
        <v>430</v>
      </c>
      <c r="N10" s="282" t="s">
        <v>430</v>
      </c>
      <c r="O10" s="282" t="s">
        <v>430</v>
      </c>
      <c r="U10" s="562">
        <f>SUM(U2:U8)</f>
        <v>10730068000</v>
      </c>
      <c r="V10" s="275"/>
    </row>
    <row r="11" spans="1:22" ht="12.5" x14ac:dyDescent="0.25">
      <c r="A11" s="274"/>
      <c r="B11" s="274"/>
      <c r="C11" s="274"/>
      <c r="D11" s="274"/>
      <c r="E11" s="274"/>
      <c r="F11" s="274"/>
      <c r="G11" s="274"/>
      <c r="H11" s="274"/>
      <c r="I11" s="274"/>
      <c r="J11" s="274"/>
      <c r="K11" s="274"/>
      <c r="L11" s="274"/>
      <c r="M11" s="274"/>
      <c r="N11" s="274"/>
      <c r="U11" s="275"/>
      <c r="V11" s="275"/>
    </row>
    <row r="12" spans="1:22" ht="12.5" x14ac:dyDescent="0.25">
      <c r="A12" s="274"/>
      <c r="B12" s="274"/>
      <c r="C12" s="274"/>
      <c r="D12" s="274"/>
      <c r="E12" s="274"/>
      <c r="F12" s="274"/>
      <c r="G12" s="274"/>
      <c r="H12" s="283"/>
      <c r="I12" s="274"/>
      <c r="J12" s="274"/>
      <c r="K12" s="274"/>
      <c r="L12" s="274"/>
      <c r="M12" s="274"/>
      <c r="N12" s="274"/>
      <c r="U12" s="275"/>
      <c r="V12" s="275"/>
    </row>
    <row r="13" spans="1:22" ht="12.5" x14ac:dyDescent="0.25">
      <c r="A13" s="284" t="s">
        <v>434</v>
      </c>
      <c r="B13" s="274"/>
      <c r="C13" s="285">
        <v>0.58270328000000005</v>
      </c>
      <c r="D13" s="285">
        <v>0.56128051084373598</v>
      </c>
      <c r="E13" s="286">
        <f t="shared" ref="E13:E19" si="1">$E$21*V2</f>
        <v>4582942943.2232809</v>
      </c>
      <c r="F13" s="286">
        <f>ROUND(+E13/($B$36*C13),2)</f>
        <v>897827.45</v>
      </c>
      <c r="G13" s="286">
        <f>ROUND(+E13/($B$36*D13),2)</f>
        <v>932095.44</v>
      </c>
      <c r="H13" s="283">
        <v>1.00609343</v>
      </c>
      <c r="I13" s="283">
        <v>1.00559591</v>
      </c>
      <c r="J13" s="286">
        <f t="shared" ref="J13:J19" si="2">ROUND(E13*I13,0)</f>
        <v>4608588679</v>
      </c>
      <c r="K13" s="286">
        <f t="shared" ref="K13:K19" si="3">ROUND(F13*H13,2)</f>
        <v>903298.3</v>
      </c>
      <c r="L13" s="286">
        <f t="shared" ref="L13:L19" si="4">ROUND(G13*H13,2)</f>
        <v>937775.1</v>
      </c>
      <c r="M13" s="272">
        <f>ROUND(J13/$J$21,7)</f>
        <v>0.50566460000000002</v>
      </c>
      <c r="N13" s="272">
        <f t="shared" ref="N13:N19" si="5">ROUND(K13/$K$21,7)</f>
        <v>0.58086550000000003</v>
      </c>
      <c r="O13" s="272">
        <f t="shared" ref="O13:O19" si="6">ROUND(L13/$L$21,7)</f>
        <v>0.55346980000000001</v>
      </c>
      <c r="P13" s="272"/>
    </row>
    <row r="14" spans="1:22" ht="12.5" x14ac:dyDescent="0.25">
      <c r="A14" s="284" t="s">
        <v>244</v>
      </c>
      <c r="B14" s="274"/>
      <c r="C14" s="285">
        <v>0.57224448999999999</v>
      </c>
      <c r="D14" s="285">
        <v>0.51437382361937822</v>
      </c>
      <c r="E14" s="286">
        <f t="shared" si="1"/>
        <v>264428725.87009588</v>
      </c>
      <c r="F14" s="286">
        <f t="shared" ref="F14:F19" si="7">ROUND(+E14/($B$36*C14),2)</f>
        <v>52750.05</v>
      </c>
      <c r="G14" s="286">
        <f t="shared" ref="G14:G19" si="8">ROUND(+E14/($B$36*D14),2)</f>
        <v>58684.81</v>
      </c>
      <c r="H14" s="283">
        <v>1.0060824100000001</v>
      </c>
      <c r="I14" s="283">
        <v>1.0055947700000001</v>
      </c>
      <c r="J14" s="286">
        <f t="shared" si="2"/>
        <v>265908144</v>
      </c>
      <c r="K14" s="286">
        <f t="shared" si="3"/>
        <v>53070.9</v>
      </c>
      <c r="L14" s="286">
        <f t="shared" si="4"/>
        <v>59041.760000000002</v>
      </c>
      <c r="M14" s="272">
        <f t="shared" ref="M14:M19" si="9">ROUND(J14/$J$21,7)</f>
        <v>2.9176000000000001E-2</v>
      </c>
      <c r="N14" s="272">
        <f t="shared" si="5"/>
        <v>3.4127200000000003E-2</v>
      </c>
      <c r="O14" s="272">
        <f t="shared" si="6"/>
        <v>3.4846099999999998E-2</v>
      </c>
      <c r="P14" s="272"/>
    </row>
    <row r="15" spans="1:22" ht="12.5" x14ac:dyDescent="0.25">
      <c r="A15" s="284" t="s">
        <v>245</v>
      </c>
      <c r="B15" s="274"/>
      <c r="C15" s="285">
        <v>0.74102155999999997</v>
      </c>
      <c r="D15" s="285">
        <v>0.65785405741055825</v>
      </c>
      <c r="E15" s="286">
        <f t="shared" si="1"/>
        <v>2107337528.4010317</v>
      </c>
      <c r="F15" s="286">
        <f t="shared" si="7"/>
        <v>324637.84999999998</v>
      </c>
      <c r="G15" s="286">
        <f t="shared" si="8"/>
        <v>365679.35</v>
      </c>
      <c r="H15" s="283">
        <v>1.0059001700000001</v>
      </c>
      <c r="I15" s="283">
        <v>1.00544671</v>
      </c>
      <c r="J15" s="286">
        <f t="shared" si="2"/>
        <v>2118815585</v>
      </c>
      <c r="K15" s="286">
        <f t="shared" si="3"/>
        <v>326553.27</v>
      </c>
      <c r="L15" s="286">
        <f t="shared" si="4"/>
        <v>367836.92</v>
      </c>
      <c r="M15" s="272">
        <f t="shared" si="9"/>
        <v>0.2324812</v>
      </c>
      <c r="N15" s="272">
        <f t="shared" si="5"/>
        <v>0.20998990000000001</v>
      </c>
      <c r="O15" s="272">
        <f t="shared" si="6"/>
        <v>0.21709539999999999</v>
      </c>
      <c r="P15" s="272"/>
    </row>
    <row r="16" spans="1:22" ht="12.5" x14ac:dyDescent="0.25">
      <c r="A16" s="274" t="s">
        <v>246</v>
      </c>
      <c r="B16" s="274"/>
      <c r="C16" s="285">
        <v>0.85094449000000005</v>
      </c>
      <c r="D16" s="285">
        <v>0.76438817259558345</v>
      </c>
      <c r="E16" s="286">
        <f t="shared" si="1"/>
        <v>637800463.07775557</v>
      </c>
      <c r="F16" s="286">
        <f t="shared" si="7"/>
        <v>85561.72</v>
      </c>
      <c r="G16" s="286">
        <f t="shared" si="8"/>
        <v>95250.39</v>
      </c>
      <c r="H16" s="283">
        <v>0.98747379000000002</v>
      </c>
      <c r="I16" s="283">
        <v>0.99210885000000004</v>
      </c>
      <c r="J16" s="286">
        <f t="shared" si="2"/>
        <v>632767484</v>
      </c>
      <c r="K16" s="286">
        <f t="shared" si="3"/>
        <v>84489.96</v>
      </c>
      <c r="L16" s="286">
        <f t="shared" si="4"/>
        <v>94057.26</v>
      </c>
      <c r="M16" s="272">
        <f t="shared" si="9"/>
        <v>6.9428699999999996E-2</v>
      </c>
      <c r="N16" s="272">
        <f t="shared" si="5"/>
        <v>5.4331200000000003E-2</v>
      </c>
      <c r="O16" s="272">
        <f t="shared" si="6"/>
        <v>5.5512100000000002E-2</v>
      </c>
      <c r="P16" s="272"/>
    </row>
    <row r="17" spans="1:22" ht="12.5" x14ac:dyDescent="0.25">
      <c r="A17" s="274" t="s">
        <v>247</v>
      </c>
      <c r="B17" s="274"/>
      <c r="C17" s="285">
        <v>0.84969636999999998</v>
      </c>
      <c r="D17" s="285">
        <v>0.72991744966785843</v>
      </c>
      <c r="E17" s="286">
        <f t="shared" si="1"/>
        <v>1396690422.9836712</v>
      </c>
      <c r="F17" s="286">
        <f t="shared" si="7"/>
        <v>187642.96</v>
      </c>
      <c r="G17" s="286">
        <f t="shared" si="8"/>
        <v>218435.04</v>
      </c>
      <c r="H17" s="283">
        <v>0.96884429000000005</v>
      </c>
      <c r="I17" s="283">
        <v>0.97666478999999995</v>
      </c>
      <c r="J17" s="286">
        <f t="shared" si="2"/>
        <v>1364098359</v>
      </c>
      <c r="K17" s="286">
        <f t="shared" si="3"/>
        <v>181796.81</v>
      </c>
      <c r="L17" s="286">
        <f t="shared" si="4"/>
        <v>211629.54</v>
      </c>
      <c r="M17" s="272">
        <f t="shared" si="9"/>
        <v>0.1496719</v>
      </c>
      <c r="N17" s="272">
        <f t="shared" si="5"/>
        <v>0.1169043</v>
      </c>
      <c r="O17" s="272">
        <f t="shared" si="6"/>
        <v>0.1249026</v>
      </c>
      <c r="P17" s="272"/>
    </row>
    <row r="18" spans="1:22" ht="12.5" x14ac:dyDescent="0.25">
      <c r="A18" s="284" t="s">
        <v>248</v>
      </c>
      <c r="B18" s="274"/>
      <c r="C18" s="285">
        <v>7.6774333199999996</v>
      </c>
      <c r="D18" s="285">
        <v>0.49337282497703638</v>
      </c>
      <c r="E18" s="286">
        <f t="shared" si="1"/>
        <v>83244570.630653217</v>
      </c>
      <c r="F18" s="286">
        <f t="shared" si="7"/>
        <v>1237.76</v>
      </c>
      <c r="G18" s="286">
        <f t="shared" si="8"/>
        <v>19260.900000000001</v>
      </c>
      <c r="H18" s="283">
        <v>1.0061954500000001</v>
      </c>
      <c r="I18" s="283">
        <v>1.0056011899999999</v>
      </c>
      <c r="J18" s="286">
        <f t="shared" si="2"/>
        <v>83710839</v>
      </c>
      <c r="K18" s="286">
        <f t="shared" si="3"/>
        <v>1245.43</v>
      </c>
      <c r="L18" s="286">
        <f t="shared" si="4"/>
        <v>19380.23</v>
      </c>
      <c r="M18" s="272">
        <f>ROUND(J18/$J$21,7)</f>
        <v>9.1848999999999993E-3</v>
      </c>
      <c r="N18" s="272">
        <f t="shared" si="5"/>
        <v>8.0090000000000001E-4</v>
      </c>
      <c r="O18" s="272">
        <f t="shared" si="6"/>
        <v>1.14381E-2</v>
      </c>
      <c r="P18" s="272"/>
      <c r="U18" s="296"/>
      <c r="V18" s="296"/>
    </row>
    <row r="19" spans="1:22" ht="12.5" x14ac:dyDescent="0.25">
      <c r="A19" s="274" t="s">
        <v>249</v>
      </c>
      <c r="B19" s="274"/>
      <c r="C19" s="285">
        <v>0.98645916</v>
      </c>
      <c r="D19" s="285">
        <v>0.98645915646458826</v>
      </c>
      <c r="E19" s="286">
        <f t="shared" si="1"/>
        <v>39812583.813511528</v>
      </c>
      <c r="F19" s="286">
        <f t="shared" si="7"/>
        <v>4607.2</v>
      </c>
      <c r="G19" s="286">
        <f t="shared" si="8"/>
        <v>4607.2</v>
      </c>
      <c r="H19" s="283">
        <v>1.0061777300000001</v>
      </c>
      <c r="I19" s="283">
        <v>1.0055888100000001</v>
      </c>
      <c r="J19" s="286">
        <f t="shared" si="2"/>
        <v>40035089</v>
      </c>
      <c r="K19" s="286">
        <f t="shared" si="3"/>
        <v>4635.66</v>
      </c>
      <c r="L19" s="286">
        <f t="shared" si="4"/>
        <v>4635.66</v>
      </c>
      <c r="M19" s="272">
        <f t="shared" si="9"/>
        <v>4.3927000000000003E-3</v>
      </c>
      <c r="N19" s="272">
        <f t="shared" si="5"/>
        <v>2.9810000000000001E-3</v>
      </c>
      <c r="O19" s="272">
        <f t="shared" si="6"/>
        <v>2.7358999999999999E-3</v>
      </c>
      <c r="P19" s="272"/>
    </row>
    <row r="20" spans="1:22" ht="12.5" x14ac:dyDescent="0.25">
      <c r="A20" s="274"/>
      <c r="B20" s="274"/>
      <c r="C20" s="285"/>
      <c r="D20" s="285"/>
      <c r="E20" s="286"/>
      <c r="F20" s="286"/>
      <c r="G20" s="286"/>
      <c r="H20" s="283"/>
      <c r="I20" s="283"/>
      <c r="J20" s="286"/>
      <c r="K20" s="286"/>
      <c r="L20" s="286"/>
      <c r="M20" s="272"/>
      <c r="N20" s="272"/>
      <c r="O20" s="272"/>
      <c r="P20" s="272"/>
    </row>
    <row r="21" spans="1:22" ht="12.5" x14ac:dyDescent="0.25">
      <c r="A21" s="274" t="s">
        <v>243</v>
      </c>
      <c r="B21" s="274"/>
      <c r="C21" s="285"/>
      <c r="D21" s="285"/>
      <c r="E21" s="493">
        <v>9112257238</v>
      </c>
      <c r="F21" s="493">
        <f>ROUND(SUM(F13:F19),2)</f>
        <v>1554264.99</v>
      </c>
      <c r="G21" s="493">
        <f>ROUND(SUM(G13:G19),2)</f>
        <v>1694013.13</v>
      </c>
      <c r="H21" s="288"/>
      <c r="I21" s="288"/>
      <c r="J21" s="287">
        <f t="shared" ref="J21:O21" si="10">SUM(J13:J19)</f>
        <v>9113924179</v>
      </c>
      <c r="K21" s="287">
        <f t="shared" si="10"/>
        <v>1555090.33</v>
      </c>
      <c r="L21" s="287">
        <f t="shared" si="10"/>
        <v>1694356.47</v>
      </c>
      <c r="M21" s="289">
        <f t="shared" si="10"/>
        <v>1</v>
      </c>
      <c r="N21" s="289">
        <f t="shared" si="10"/>
        <v>1</v>
      </c>
      <c r="O21" s="289">
        <f t="shared" si="10"/>
        <v>1</v>
      </c>
      <c r="P21" s="289"/>
    </row>
    <row r="22" spans="1:22" ht="12.5" x14ac:dyDescent="0.25">
      <c r="A22" s="274"/>
      <c r="B22" s="274"/>
      <c r="C22" s="290"/>
      <c r="D22" s="290"/>
      <c r="E22" s="286"/>
      <c r="F22" s="286"/>
      <c r="G22" s="291"/>
      <c r="H22" s="288"/>
      <c r="I22" s="288"/>
      <c r="J22" s="274"/>
      <c r="K22" s="291"/>
      <c r="L22" s="291"/>
      <c r="M22" s="272"/>
      <c r="N22" s="272"/>
      <c r="O22" s="272"/>
    </row>
    <row r="23" spans="1:22" ht="12.5" x14ac:dyDescent="0.25">
      <c r="A23" s="292" t="s">
        <v>33</v>
      </c>
      <c r="B23" s="292"/>
      <c r="C23" s="290"/>
      <c r="D23" s="290"/>
      <c r="E23" s="286"/>
      <c r="F23" s="291"/>
      <c r="G23" s="291"/>
      <c r="H23" s="288"/>
      <c r="I23" s="288"/>
      <c r="J23" s="274"/>
      <c r="K23" s="293"/>
      <c r="L23" s="293"/>
      <c r="M23" s="272"/>
      <c r="N23" s="272"/>
      <c r="O23" s="272"/>
    </row>
    <row r="24" spans="1:22" ht="12.5" x14ac:dyDescent="0.25">
      <c r="A24" s="300" t="str">
        <f>C5</f>
        <v>(A)</v>
      </c>
      <c r="B24" s="301" t="s">
        <v>435</v>
      </c>
      <c r="C24" s="302"/>
      <c r="D24" s="290"/>
      <c r="E24" s="286"/>
      <c r="F24" s="291"/>
      <c r="G24" s="291"/>
      <c r="H24" s="288"/>
      <c r="I24" s="288"/>
      <c r="J24" s="274"/>
      <c r="K24" s="293"/>
      <c r="L24" s="293"/>
      <c r="M24" s="274"/>
      <c r="N24" s="274"/>
      <c r="O24" s="272"/>
    </row>
    <row r="25" spans="1:22" ht="12.5" x14ac:dyDescent="0.25">
      <c r="A25" s="300" t="str">
        <f>D5</f>
        <v>(B)</v>
      </c>
      <c r="B25" s="303" t="s">
        <v>436</v>
      </c>
      <c r="C25" s="304"/>
      <c r="D25" s="294"/>
      <c r="E25" s="286"/>
      <c r="H25" s="288"/>
      <c r="I25" s="288"/>
      <c r="J25" s="288"/>
      <c r="K25" s="288"/>
      <c r="L25" s="288"/>
      <c r="M25" s="274"/>
      <c r="N25" s="274"/>
      <c r="O25" s="272"/>
    </row>
    <row r="26" spans="1:22" ht="12.5" x14ac:dyDescent="0.25">
      <c r="A26" s="300" t="str">
        <f>E5</f>
        <v>(C)</v>
      </c>
      <c r="B26" s="301" t="s">
        <v>647</v>
      </c>
      <c r="C26" s="304"/>
      <c r="D26" s="294"/>
      <c r="E26" s="286"/>
      <c r="H26" s="288"/>
      <c r="I26" s="288"/>
      <c r="J26" s="288"/>
      <c r="K26" s="288"/>
      <c r="L26" s="288"/>
      <c r="M26" s="274"/>
      <c r="N26" s="274"/>
      <c r="O26" s="272"/>
    </row>
    <row r="27" spans="1:22" ht="12.5" x14ac:dyDescent="0.25">
      <c r="A27" s="300" t="str">
        <f>F5</f>
        <v>(D)</v>
      </c>
      <c r="B27" s="300" t="s">
        <v>437</v>
      </c>
      <c r="C27" s="304"/>
      <c r="D27" s="294"/>
      <c r="E27" s="274"/>
      <c r="H27" s="288"/>
      <c r="I27" s="288"/>
      <c r="J27" s="274"/>
      <c r="K27" s="274"/>
      <c r="L27" s="274"/>
      <c r="M27" s="274"/>
      <c r="N27" s="274"/>
      <c r="O27" s="274"/>
    </row>
    <row r="28" spans="1:22" ht="12.5" x14ac:dyDescent="0.25">
      <c r="A28" s="300" t="str">
        <f>J5</f>
        <v>(H)</v>
      </c>
      <c r="B28" s="300" t="s">
        <v>438</v>
      </c>
      <c r="C28" s="300"/>
      <c r="D28" s="274"/>
      <c r="E28" s="286"/>
      <c r="I28" s="288"/>
      <c r="J28" s="274"/>
      <c r="K28" s="291"/>
      <c r="L28" s="291"/>
      <c r="M28" s="274"/>
      <c r="N28" s="274"/>
      <c r="O28" s="272"/>
    </row>
    <row r="29" spans="1:22" ht="12.5" x14ac:dyDescent="0.25">
      <c r="A29" s="300" t="str">
        <f>K5</f>
        <v>(I)</v>
      </c>
      <c r="B29" s="305" t="s">
        <v>439</v>
      </c>
      <c r="C29" s="300"/>
      <c r="D29" s="274"/>
      <c r="E29" s="274"/>
      <c r="I29" s="288"/>
      <c r="J29" s="274"/>
      <c r="K29" s="274"/>
      <c r="L29" s="274"/>
      <c r="M29" s="274"/>
      <c r="N29" s="274"/>
      <c r="O29" s="274"/>
    </row>
    <row r="30" spans="1:22" ht="12.5" x14ac:dyDescent="0.25">
      <c r="A30" s="300" t="str">
        <f>L5</f>
        <v>(J)</v>
      </c>
      <c r="B30" s="305" t="s">
        <v>440</v>
      </c>
      <c r="C30" s="300"/>
      <c r="D30" s="274"/>
      <c r="H30" s="274"/>
      <c r="I30" s="288"/>
      <c r="J30" s="274"/>
      <c r="K30" s="291"/>
      <c r="L30" s="291"/>
      <c r="M30" s="274"/>
      <c r="N30" s="274"/>
      <c r="O30" s="272"/>
    </row>
    <row r="31" spans="1:22" ht="12.5" x14ac:dyDescent="0.25">
      <c r="A31" s="300" t="str">
        <f>M5</f>
        <v>(K)</v>
      </c>
      <c r="B31" s="300" t="s">
        <v>441</v>
      </c>
      <c r="C31" s="300"/>
      <c r="D31" s="274"/>
      <c r="E31" s="274"/>
      <c r="H31" s="274"/>
      <c r="I31" s="288"/>
      <c r="J31" s="274"/>
      <c r="K31" s="274"/>
      <c r="L31" s="274"/>
      <c r="M31" s="274"/>
      <c r="N31" s="274"/>
      <c r="O31" s="274"/>
    </row>
    <row r="32" spans="1:22" ht="13" x14ac:dyDescent="0.3">
      <c r="A32" s="300" t="str">
        <f>N5</f>
        <v>(L)</v>
      </c>
      <c r="B32" s="300" t="s">
        <v>442</v>
      </c>
      <c r="C32" s="306"/>
      <c r="D32" s="295"/>
      <c r="E32" s="275"/>
      <c r="H32" s="275"/>
      <c r="I32" s="275"/>
      <c r="J32" s="275"/>
      <c r="K32" s="275"/>
      <c r="L32" s="275"/>
      <c r="M32" s="275"/>
      <c r="N32" s="275"/>
      <c r="O32" s="275"/>
    </row>
    <row r="33" spans="1:15" ht="12.5" x14ac:dyDescent="0.25">
      <c r="A33" s="300" t="str">
        <f>O5</f>
        <v>(M)</v>
      </c>
      <c r="B33" s="300" t="s">
        <v>443</v>
      </c>
      <c r="C33" s="303"/>
      <c r="H33" s="275"/>
      <c r="I33" s="275"/>
      <c r="J33" s="275"/>
      <c r="K33" s="275"/>
      <c r="L33" s="275"/>
      <c r="M33" s="275"/>
      <c r="N33" s="275"/>
      <c r="O33" s="275"/>
    </row>
    <row r="34" spans="1:15" ht="12.5" x14ac:dyDescent="0.25">
      <c r="A34" s="274"/>
      <c r="B34" s="274"/>
      <c r="H34" s="275"/>
      <c r="I34" s="275"/>
      <c r="J34" s="275"/>
      <c r="K34" s="275"/>
      <c r="L34" s="275"/>
      <c r="M34" s="275"/>
      <c r="N34" s="275"/>
      <c r="O34" s="275"/>
    </row>
    <row r="35" spans="1:15" ht="12.5" x14ac:dyDescent="0.25">
      <c r="A35" s="274"/>
      <c r="B35" s="274"/>
      <c r="H35" s="275"/>
      <c r="I35" s="275"/>
      <c r="J35" s="275"/>
      <c r="K35" s="275"/>
      <c r="L35" s="275"/>
      <c r="M35" s="275"/>
      <c r="N35" s="275"/>
      <c r="O35" s="275"/>
    </row>
    <row r="36" spans="1:15" ht="12.5" x14ac:dyDescent="0.25">
      <c r="A36" s="274"/>
      <c r="B36" s="274">
        <v>8760</v>
      </c>
      <c r="H36" s="275"/>
      <c r="I36" s="275"/>
      <c r="J36" s="275"/>
      <c r="K36" s="275"/>
      <c r="L36" s="275"/>
      <c r="M36" s="275"/>
      <c r="N36" s="275"/>
      <c r="O36" s="275"/>
    </row>
    <row r="37" spans="1:15" ht="12.5" x14ac:dyDescent="0.25">
      <c r="C37" s="274"/>
      <c r="D37" s="274"/>
      <c r="E37" s="274"/>
    </row>
    <row r="38" spans="1:15" ht="12.5" hidden="1" x14ac:dyDescent="0.25"/>
    <row r="39" spans="1:15" ht="12.5" hidden="1" x14ac:dyDescent="0.25"/>
    <row r="40" spans="1:15" ht="12.5" hidden="1" x14ac:dyDescent="0.25"/>
    <row r="41" spans="1:15" ht="12.5" hidden="1" x14ac:dyDescent="0.25"/>
    <row r="42" spans="1:15" ht="12.5" hidden="1" x14ac:dyDescent="0.25">
      <c r="A42" s="296"/>
      <c r="B42" s="296"/>
      <c r="C42" s="296"/>
      <c r="D42" s="296"/>
      <c r="E42" s="296"/>
      <c r="H42" s="296"/>
      <c r="I42" s="296"/>
      <c r="J42" s="296"/>
      <c r="K42" s="296"/>
      <c r="L42" s="296"/>
      <c r="M42" s="296"/>
      <c r="N42" s="296"/>
      <c r="O42" s="297"/>
    </row>
    <row r="43" spans="1:15" ht="12.5" hidden="1" x14ac:dyDescent="0.25"/>
    <row r="44" spans="1:15" ht="12.5" hidden="1" x14ac:dyDescent="0.25"/>
    <row r="45" spans="1:15" ht="12.5" hidden="1" x14ac:dyDescent="0.25"/>
    <row r="46" spans="1:15" ht="12.5" hidden="1" x14ac:dyDescent="0.25"/>
    <row r="47" spans="1:15" ht="12.5" hidden="1" x14ac:dyDescent="0.25"/>
    <row r="48" spans="1:15" ht="12.5" hidden="1" x14ac:dyDescent="0.25"/>
    <row r="49" ht="12.5" hidden="1" x14ac:dyDescent="0.25"/>
    <row r="50" ht="12.5" hidden="1" x14ac:dyDescent="0.25"/>
    <row r="51" ht="12.5" hidden="1" x14ac:dyDescent="0.25"/>
    <row r="52" ht="12.5" hidden="1" x14ac:dyDescent="0.25"/>
    <row r="53" ht="12.5" hidden="1" x14ac:dyDescent="0.25"/>
    <row r="54" ht="12.5" hidden="1" x14ac:dyDescent="0.25"/>
    <row r="55" ht="12.5" hidden="1" x14ac:dyDescent="0.25"/>
    <row r="56" ht="12.5" hidden="1" x14ac:dyDescent="0.25"/>
    <row r="57" ht="12.5" hidden="1" x14ac:dyDescent="0.25"/>
    <row r="58" ht="12.5" hidden="1" x14ac:dyDescent="0.25"/>
    <row r="59" ht="12.5" hidden="1" x14ac:dyDescent="0.25"/>
    <row r="60" ht="12.5" hidden="1" x14ac:dyDescent="0.25"/>
    <row r="61" ht="12.5" hidden="1" x14ac:dyDescent="0.25"/>
    <row r="62" ht="12.5" hidden="1" x14ac:dyDescent="0.25"/>
    <row r="63" ht="12.5" hidden="1" x14ac:dyDescent="0.25"/>
    <row r="64" ht="12.5" hidden="1" x14ac:dyDescent="0.25"/>
    <row r="65" ht="12.5" hidden="1" x14ac:dyDescent="0.25"/>
    <row r="66" ht="12.5" hidden="1" x14ac:dyDescent="0.25"/>
    <row r="67" ht="12.5" hidden="1" x14ac:dyDescent="0.25"/>
    <row r="68" ht="12.5" hidden="1" x14ac:dyDescent="0.25"/>
    <row r="69" ht="12.5" hidden="1" x14ac:dyDescent="0.25"/>
    <row r="70" ht="12.5" hidden="1" x14ac:dyDescent="0.25"/>
    <row r="71" ht="12.5" hidden="1" x14ac:dyDescent="0.25"/>
    <row r="72" ht="12.5" hidden="1" x14ac:dyDescent="0.25"/>
    <row r="73" ht="12.5" hidden="1" x14ac:dyDescent="0.25"/>
    <row r="74" ht="12.5" hidden="1" x14ac:dyDescent="0.25"/>
    <row r="75" ht="12.5" hidden="1" x14ac:dyDescent="0.25"/>
    <row r="76" ht="12.5" hidden="1" x14ac:dyDescent="0.25"/>
    <row r="77" ht="12.5" hidden="1" x14ac:dyDescent="0.25"/>
    <row r="78" ht="12.5" hidden="1" x14ac:dyDescent="0.25"/>
    <row r="79" ht="12.5" hidden="1" x14ac:dyDescent="0.25"/>
    <row r="80" ht="12.5" hidden="1" x14ac:dyDescent="0.25"/>
    <row r="81" ht="12.5" hidden="1" x14ac:dyDescent="0.25"/>
    <row r="82" ht="12.5" hidden="1" x14ac:dyDescent="0.25"/>
    <row r="83" ht="12.5" hidden="1" x14ac:dyDescent="0.25"/>
    <row r="84" ht="12.5" hidden="1" x14ac:dyDescent="0.25"/>
    <row r="85" ht="12.5" hidden="1" x14ac:dyDescent="0.25"/>
    <row r="86" ht="12.5" hidden="1" x14ac:dyDescent="0.25"/>
    <row r="87" ht="12.5" hidden="1" x14ac:dyDescent="0.25"/>
    <row r="88" ht="12.5" hidden="1" x14ac:dyDescent="0.25"/>
    <row r="89" ht="12.5" hidden="1" x14ac:dyDescent="0.25"/>
    <row r="90" ht="12.5" hidden="1" x14ac:dyDescent="0.25"/>
    <row r="91" ht="12.5" hidden="1" x14ac:dyDescent="0.25"/>
    <row r="92" ht="12.5" hidden="1" x14ac:dyDescent="0.25"/>
    <row r="93" ht="12.5" hidden="1" x14ac:dyDescent="0.25"/>
    <row r="94" ht="12.5" hidden="1" x14ac:dyDescent="0.25"/>
    <row r="95" ht="12.5" hidden="1" x14ac:dyDescent="0.25"/>
    <row r="96" ht="12.5" hidden="1" x14ac:dyDescent="0.25"/>
    <row r="97" ht="12.5" hidden="1" x14ac:dyDescent="0.25"/>
    <row r="98" ht="12.5" hidden="1" x14ac:dyDescent="0.25"/>
    <row r="99" ht="12.5" hidden="1" x14ac:dyDescent="0.25"/>
    <row r="100" ht="12.5" hidden="1" x14ac:dyDescent="0.25"/>
    <row r="101" ht="12.5" hidden="1" x14ac:dyDescent="0.25"/>
    <row r="102" ht="12.5" hidden="1" x14ac:dyDescent="0.25"/>
    <row r="103" ht="12.5" hidden="1" x14ac:dyDescent="0.25"/>
    <row r="104" ht="12.5" hidden="1" x14ac:dyDescent="0.25"/>
    <row r="105" ht="12.5" hidden="1" x14ac:dyDescent="0.25"/>
    <row r="106" ht="12.5" hidden="1" x14ac:dyDescent="0.25"/>
    <row r="107" ht="12.5" hidden="1" x14ac:dyDescent="0.25"/>
    <row r="108" ht="12.5" hidden="1" x14ac:dyDescent="0.25"/>
    <row r="109" ht="12.5" hidden="1" x14ac:dyDescent="0.25"/>
    <row r="110" ht="12.5" hidden="1" x14ac:dyDescent="0.25"/>
    <row r="111" ht="12.5" hidden="1" x14ac:dyDescent="0.25"/>
    <row r="112" ht="12.5" hidden="1" x14ac:dyDescent="0.25"/>
    <row r="113" ht="12.5" hidden="1" x14ac:dyDescent="0.25"/>
    <row r="114" ht="12.5" hidden="1" x14ac:dyDescent="0.25"/>
    <row r="115" ht="12.5" hidden="1" x14ac:dyDescent="0.25"/>
    <row r="116" ht="12.5" hidden="1" x14ac:dyDescent="0.25"/>
    <row r="117" ht="12.5" hidden="1" x14ac:dyDescent="0.25"/>
    <row r="118" ht="12.5" hidden="1" x14ac:dyDescent="0.25"/>
    <row r="119" ht="12.5" hidden="1" x14ac:dyDescent="0.25"/>
    <row r="120" ht="12.5" hidden="1" x14ac:dyDescent="0.25"/>
    <row r="121" ht="12.5" hidden="1" x14ac:dyDescent="0.25"/>
    <row r="122" ht="12.5" hidden="1" x14ac:dyDescent="0.25"/>
    <row r="123" ht="12.5" hidden="1" x14ac:dyDescent="0.25"/>
    <row r="124" ht="12.5" hidden="1" x14ac:dyDescent="0.25"/>
    <row r="125" ht="12.5" hidden="1" x14ac:dyDescent="0.25"/>
    <row r="126" ht="12.5" hidden="1" x14ac:dyDescent="0.25"/>
    <row r="127" ht="12.5" hidden="1" x14ac:dyDescent="0.25"/>
    <row r="128" ht="12.5" hidden="1" x14ac:dyDescent="0.25"/>
    <row r="129" ht="12.5" hidden="1" x14ac:dyDescent="0.25"/>
    <row r="130" ht="12.5" hidden="1" x14ac:dyDescent="0.25"/>
    <row r="131" ht="12.5" hidden="1" x14ac:dyDescent="0.25"/>
    <row r="132" ht="12.5" hidden="1" x14ac:dyDescent="0.25"/>
    <row r="133" ht="12.5" hidden="1" x14ac:dyDescent="0.25"/>
    <row r="134" ht="12.5" hidden="1" x14ac:dyDescent="0.25"/>
    <row r="135" ht="12.5" hidden="1" x14ac:dyDescent="0.25"/>
    <row r="136" ht="12.5" hidden="1" x14ac:dyDescent="0.25"/>
    <row r="137" ht="12.75" customHeight="1" x14ac:dyDescent="0.25"/>
    <row r="138" ht="12.75" customHeight="1" x14ac:dyDescent="0.25"/>
    <row r="139" ht="12.75" customHeight="1" x14ac:dyDescent="0.25"/>
    <row r="140" ht="12.75" customHeight="1" x14ac:dyDescent="0.25"/>
    <row r="141" ht="12.75" customHeight="1" x14ac:dyDescent="0.25"/>
    <row r="142" ht="12.75" customHeight="1" x14ac:dyDescent="0.25"/>
    <row r="1544" spans="5:5" ht="12.75" hidden="1" customHeight="1" x14ac:dyDescent="0.25">
      <c r="E1544" s="425"/>
    </row>
  </sheetData>
  <mergeCells count="1">
    <mergeCell ref="A6:B10"/>
  </mergeCells>
  <pageMargins left="1.5" right="0.5" top="1.25" bottom="0.5" header="0.75" footer="0.5"/>
  <pageSetup scale="48" orientation="landscape" r:id="rId1"/>
  <headerFooter>
    <oddHeader>&amp;C&amp;"Arial,Regular"&amp;10GULF POWER COMPANY
ENVIRONMENTAL COST RECOVERY CLAUSE
CALCULATION OF THE ENERGY DEMAND ALLOCATION % BY RATE CLASS&amp;R&amp;"Arial,Regular"&amp;8REVISED FORM: 42-6P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1:N1537"/>
  <sheetViews>
    <sheetView showGridLines="0" showZeros="0" zoomScale="80" zoomScaleNormal="80" workbookViewId="0">
      <selection activeCell="J7" sqref="J7"/>
    </sheetView>
  </sheetViews>
  <sheetFormatPr defaultColWidth="8.58203125" defaultRowHeight="14" x14ac:dyDescent="0.3"/>
  <cols>
    <col min="1" max="1" width="32.25" style="423" customWidth="1"/>
    <col min="2" max="2" width="12.83203125" style="423" customWidth="1"/>
    <col min="3" max="3" width="13.33203125" style="423" customWidth="1"/>
    <col min="4" max="8" width="12.83203125" style="423" customWidth="1"/>
    <col min="9" max="9" width="15.58203125" style="423" customWidth="1"/>
    <col min="10" max="10" width="11.25" style="423" bestFit="1" customWidth="1"/>
    <col min="11" max="11" width="11.75" style="423" customWidth="1"/>
    <col min="12" max="12" width="12" style="423" customWidth="1"/>
    <col min="13" max="16384" width="8.58203125" style="423"/>
  </cols>
  <sheetData>
    <row r="1" spans="1:14" ht="14.5" thickBot="1" x14ac:dyDescent="0.35">
      <c r="A1" s="422"/>
      <c r="B1" s="422"/>
      <c r="C1" s="422"/>
      <c r="D1" s="422"/>
      <c r="E1" s="422"/>
      <c r="F1" s="422"/>
      <c r="G1" s="422"/>
      <c r="H1" s="422"/>
      <c r="I1" s="422"/>
      <c r="J1" s="568"/>
      <c r="K1" s="568"/>
      <c r="L1" s="568"/>
    </row>
    <row r="2" spans="1:14" ht="15" customHeight="1" x14ac:dyDescent="0.3">
      <c r="E2" s="137" t="s">
        <v>186</v>
      </c>
      <c r="J2" s="569"/>
      <c r="K2" s="569"/>
      <c r="L2" s="569"/>
    </row>
    <row r="3" spans="1:14" ht="14.5" thickBot="1" x14ac:dyDescent="0.35">
      <c r="A3" s="422"/>
      <c r="B3" s="422"/>
      <c r="C3" s="422"/>
      <c r="D3" s="422"/>
      <c r="E3" s="422"/>
      <c r="F3" s="422"/>
      <c r="G3" s="422"/>
      <c r="H3" s="422"/>
      <c r="I3" s="422"/>
      <c r="J3" s="568"/>
      <c r="K3" s="568"/>
      <c r="L3" s="568"/>
    </row>
    <row r="4" spans="1:14" x14ac:dyDescent="0.3">
      <c r="A4" s="142" t="s">
        <v>188</v>
      </c>
      <c r="B4" s="142" t="s">
        <v>189</v>
      </c>
      <c r="C4" s="142" t="s">
        <v>239</v>
      </c>
      <c r="D4" s="318" t="s">
        <v>190</v>
      </c>
      <c r="E4" s="142" t="s">
        <v>191</v>
      </c>
      <c r="F4" s="142" t="s">
        <v>192</v>
      </c>
      <c r="G4" s="318" t="s">
        <v>193</v>
      </c>
      <c r="H4" s="142" t="s">
        <v>194</v>
      </c>
      <c r="I4" s="142" t="s">
        <v>240</v>
      </c>
      <c r="J4" s="142" t="s">
        <v>241</v>
      </c>
      <c r="K4" s="318" t="s">
        <v>651</v>
      </c>
      <c r="L4" s="318" t="s">
        <v>652</v>
      </c>
    </row>
    <row r="5" spans="1:14" ht="78.75" customHeight="1" thickBot="1" x14ac:dyDescent="0.35">
      <c r="A5" s="422"/>
      <c r="B5" s="422"/>
      <c r="C5" s="422"/>
      <c r="D5" s="422"/>
      <c r="E5" s="422"/>
      <c r="F5" s="422"/>
      <c r="G5" s="422"/>
      <c r="H5" s="422"/>
      <c r="I5" s="422"/>
      <c r="J5" s="564" t="s">
        <v>644</v>
      </c>
      <c r="K5" s="565" t="s">
        <v>645</v>
      </c>
      <c r="L5" s="565" t="s">
        <v>646</v>
      </c>
    </row>
    <row r="6" spans="1:14" ht="69.75" customHeight="1" thickBot="1" x14ac:dyDescent="0.35">
      <c r="A6" s="138" t="s">
        <v>242</v>
      </c>
      <c r="B6" s="307" t="s">
        <v>571</v>
      </c>
      <c r="C6" s="307" t="s">
        <v>462</v>
      </c>
      <c r="D6" s="307" t="s">
        <v>444</v>
      </c>
      <c r="E6" s="307" t="s">
        <v>572</v>
      </c>
      <c r="F6" s="307" t="s">
        <v>445</v>
      </c>
      <c r="G6" s="307" t="s">
        <v>446</v>
      </c>
      <c r="H6" s="307" t="s">
        <v>573</v>
      </c>
      <c r="I6" s="307" t="s">
        <v>574</v>
      </c>
      <c r="J6" s="307" t="s">
        <v>575</v>
      </c>
      <c r="K6" s="307" t="s">
        <v>650</v>
      </c>
      <c r="L6" s="307" t="s">
        <v>650</v>
      </c>
    </row>
    <row r="7" spans="1:14" x14ac:dyDescent="0.3">
      <c r="A7" s="143" t="s">
        <v>688</v>
      </c>
      <c r="B7" s="268">
        <f>RAD_ECRC_42_6P!M13</f>
        <v>0.50566460000000002</v>
      </c>
      <c r="C7" s="268">
        <f>RAD_ECRC_42_6P!N13</f>
        <v>0.58086550000000003</v>
      </c>
      <c r="D7" s="272">
        <f>RAD_ECRC_42_6P!O13</f>
        <v>0.55346980000000001</v>
      </c>
      <c r="E7" s="145">
        <f>B7*$E$15</f>
        <v>-3179450.339394303</v>
      </c>
      <c r="F7" s="145">
        <f>$F$15*C7</f>
        <v>-13803586.453976419</v>
      </c>
      <c r="G7" s="145">
        <f t="shared" ref="G7:G13" si="0">$G$15*D7</f>
        <v>0</v>
      </c>
      <c r="H7" s="145">
        <f>SUM(E7:G7)</f>
        <v>-16983036.793370724</v>
      </c>
      <c r="I7" s="153">
        <f>RAD_ECRC_42_6P!E13</f>
        <v>4582942943.2232809</v>
      </c>
      <c r="J7" s="146">
        <f>ROUND((H7/I7*100),5)</f>
        <v>-0.37057000000000001</v>
      </c>
      <c r="K7" s="146">
        <v>1.9915099999999999</v>
      </c>
      <c r="L7" s="566">
        <f>K7+J7</f>
        <v>1.6209399999999998</v>
      </c>
      <c r="M7" s="544"/>
      <c r="N7" s="544"/>
    </row>
    <row r="8" spans="1:14" x14ac:dyDescent="0.3">
      <c r="A8" s="143" t="s">
        <v>244</v>
      </c>
      <c r="B8" s="268">
        <f>RAD_ECRC_42_6P!M14</f>
        <v>2.9176000000000001E-2</v>
      </c>
      <c r="C8" s="268">
        <f>RAD_ECRC_42_6P!N14</f>
        <v>3.4127200000000003E-2</v>
      </c>
      <c r="D8" s="272">
        <f>RAD_ECRC_42_6P!O14</f>
        <v>3.4846099999999998E-2</v>
      </c>
      <c r="E8" s="145">
        <f t="shared" ref="E8:E13" si="1">B8*$E$15</f>
        <v>-183448.95628874988</v>
      </c>
      <c r="F8" s="145">
        <f t="shared" ref="F8:F13" si="2">$F$15*C8</f>
        <v>-810992.82989288238</v>
      </c>
      <c r="G8" s="145">
        <f t="shared" si="0"/>
        <v>0</v>
      </c>
      <c r="H8" s="145">
        <f t="shared" ref="H8:H13" si="3">SUM(E8:G8)</f>
        <v>-994441.7861816322</v>
      </c>
      <c r="I8" s="153">
        <f>RAD_ECRC_42_6P!E14</f>
        <v>264428725.87009588</v>
      </c>
      <c r="J8" s="146">
        <f t="shared" ref="J8:J13" si="4">ROUND((H8/I8*100),5)</f>
        <v>-0.37607000000000002</v>
      </c>
      <c r="K8" s="146">
        <v>2.0253199999999998</v>
      </c>
      <c r="L8" s="566">
        <f t="shared" ref="L8:L15" si="5">K8+J8</f>
        <v>1.6492499999999999</v>
      </c>
      <c r="M8" s="544"/>
      <c r="N8" s="544"/>
    </row>
    <row r="9" spans="1:14" x14ac:dyDescent="0.3">
      <c r="A9" s="143" t="s">
        <v>245</v>
      </c>
      <c r="B9" s="268">
        <f>RAD_ECRC_42_6P!M15</f>
        <v>0.2324812</v>
      </c>
      <c r="C9" s="268">
        <f>RAD_ECRC_42_6P!N15</f>
        <v>0.20998990000000001</v>
      </c>
      <c r="D9" s="272">
        <f>RAD_ECRC_42_6P!O15</f>
        <v>0.21709539999999999</v>
      </c>
      <c r="E9" s="145">
        <f t="shared" si="1"/>
        <v>-1461764.2410459321</v>
      </c>
      <c r="F9" s="145">
        <f t="shared" si="2"/>
        <v>-4990163.3667550627</v>
      </c>
      <c r="G9" s="145">
        <f t="shared" si="0"/>
        <v>0</v>
      </c>
      <c r="H9" s="145">
        <f t="shared" si="3"/>
        <v>-6451927.607800995</v>
      </c>
      <c r="I9" s="153">
        <f>RAD_ECRC_42_6P!E15</f>
        <v>2107337528.4010317</v>
      </c>
      <c r="J9" s="146">
        <f t="shared" si="4"/>
        <v>-0.30615999999999999</v>
      </c>
      <c r="K9" s="146">
        <v>1.62771</v>
      </c>
      <c r="L9" s="566">
        <f t="shared" si="5"/>
        <v>1.32155</v>
      </c>
      <c r="M9" s="544"/>
      <c r="N9" s="544"/>
    </row>
    <row r="10" spans="1:14" x14ac:dyDescent="0.3">
      <c r="A10" s="143" t="s">
        <v>246</v>
      </c>
      <c r="B10" s="268">
        <f>RAD_ECRC_42_6P!M16</f>
        <v>6.9428699999999996E-2</v>
      </c>
      <c r="C10" s="268">
        <f>RAD_ECRC_42_6P!N16</f>
        <v>5.4331200000000003E-2</v>
      </c>
      <c r="D10" s="272">
        <f>RAD_ECRC_42_6P!O16</f>
        <v>5.5512100000000002E-2</v>
      </c>
      <c r="E10" s="145">
        <f t="shared" si="1"/>
        <v>-436544.50752278336</v>
      </c>
      <c r="F10" s="145">
        <f t="shared" si="2"/>
        <v>-1291117.1628342252</v>
      </c>
      <c r="G10" s="145">
        <f t="shared" si="0"/>
        <v>0</v>
      </c>
      <c r="H10" s="145">
        <f t="shared" si="3"/>
        <v>-1727661.6703570085</v>
      </c>
      <c r="I10" s="153">
        <f>RAD_ECRC_42_6P!E16</f>
        <v>637800463.07775557</v>
      </c>
      <c r="J10" s="146">
        <f t="shared" si="4"/>
        <v>-0.27088000000000001</v>
      </c>
      <c r="K10" s="146">
        <v>1.4279999999999999</v>
      </c>
      <c r="L10" s="566">
        <f t="shared" si="5"/>
        <v>1.1571199999999999</v>
      </c>
      <c r="M10" s="544"/>
      <c r="N10" s="544"/>
    </row>
    <row r="11" spans="1:14" x14ac:dyDescent="0.3">
      <c r="A11" s="143" t="s">
        <v>247</v>
      </c>
      <c r="B11" s="268">
        <f>RAD_ECRC_42_6P!M17</f>
        <v>0.1496719</v>
      </c>
      <c r="C11" s="268">
        <f>RAD_ECRC_42_6P!N17</f>
        <v>0.1169043</v>
      </c>
      <c r="D11" s="272">
        <f>RAD_ECRC_42_6P!O17</f>
        <v>0.1249026</v>
      </c>
      <c r="E11" s="145">
        <f t="shared" si="1"/>
        <v>-941086.9838481677</v>
      </c>
      <c r="F11" s="145">
        <f t="shared" si="2"/>
        <v>-2778093.4000927848</v>
      </c>
      <c r="G11" s="145">
        <f t="shared" si="0"/>
        <v>0</v>
      </c>
      <c r="H11" s="145">
        <f t="shared" si="3"/>
        <v>-3719180.3839409524</v>
      </c>
      <c r="I11" s="153">
        <f>RAD_ECRC_42_6P!E17</f>
        <v>1396690422.9836712</v>
      </c>
      <c r="J11" s="146">
        <f t="shared" si="4"/>
        <v>-0.26629000000000003</v>
      </c>
      <c r="K11" s="146">
        <v>1.40476</v>
      </c>
      <c r="L11" s="566">
        <f t="shared" si="5"/>
        <v>1.1384699999999999</v>
      </c>
      <c r="M11" s="544"/>
      <c r="N11" s="544"/>
    </row>
    <row r="12" spans="1:14" ht="15.5" x14ac:dyDescent="0.35">
      <c r="A12" s="150" t="s">
        <v>248</v>
      </c>
      <c r="B12" s="268">
        <f>RAD_ECRC_42_6P!M18</f>
        <v>9.1848999999999993E-3</v>
      </c>
      <c r="C12" s="268">
        <f>RAD_ECRC_42_6P!N18</f>
        <v>8.0090000000000001E-4</v>
      </c>
      <c r="D12" s="272">
        <f>RAD_ECRC_42_6P!O18</f>
        <v>1.14381E-2</v>
      </c>
      <c r="E12" s="571">
        <f t="shared" si="1"/>
        <v>-57751.587558833919</v>
      </c>
      <c r="F12" s="571">
        <f t="shared" si="2"/>
        <v>-19032.447943611238</v>
      </c>
      <c r="G12" s="571">
        <f t="shared" si="0"/>
        <v>0</v>
      </c>
      <c r="H12" s="145">
        <f t="shared" si="3"/>
        <v>-76784.035502445156</v>
      </c>
      <c r="I12" s="153">
        <f>RAD_ECRC_42_6P!E18</f>
        <v>83244570.630653217</v>
      </c>
      <c r="J12" s="146">
        <f t="shared" si="4"/>
        <v>-9.2240000000000003E-2</v>
      </c>
      <c r="K12" s="146">
        <v>0.44611000000000001</v>
      </c>
      <c r="L12" s="566">
        <f t="shared" si="5"/>
        <v>0.35387000000000002</v>
      </c>
      <c r="M12" s="544"/>
      <c r="N12" s="544"/>
    </row>
    <row r="13" spans="1:14" ht="15.5" x14ac:dyDescent="0.35">
      <c r="A13" s="151" t="s">
        <v>249</v>
      </c>
      <c r="B13" s="268">
        <f>RAD_ECRC_42_6P!M19</f>
        <v>4.3927000000000003E-3</v>
      </c>
      <c r="C13" s="268">
        <f>RAD_ECRC_42_6P!N19</f>
        <v>2.9810000000000001E-3</v>
      </c>
      <c r="D13" s="272">
        <f>RAD_ECRC_42_6P!O19</f>
        <v>2.7358999999999999E-3</v>
      </c>
      <c r="E13" s="571">
        <f t="shared" si="1"/>
        <v>-27619.832406415942</v>
      </c>
      <c r="F13" s="571">
        <f t="shared" si="2"/>
        <v>-70839.964190167448</v>
      </c>
      <c r="G13" s="571">
        <f t="shared" si="0"/>
        <v>0</v>
      </c>
      <c r="H13" s="145">
        <f t="shared" si="3"/>
        <v>-98459.796596583386</v>
      </c>
      <c r="I13" s="153">
        <f>RAD_ECRC_42_6P!E19</f>
        <v>39812583.813511528</v>
      </c>
      <c r="J13" s="146">
        <f t="shared" si="4"/>
        <v>-0.24731</v>
      </c>
      <c r="K13" s="146">
        <v>1.29003</v>
      </c>
      <c r="L13" s="566">
        <f t="shared" si="5"/>
        <v>1.0427200000000001</v>
      </c>
      <c r="M13" s="544"/>
      <c r="N13" s="544"/>
    </row>
    <row r="14" spans="1:14" ht="14.5" thickBot="1" x14ac:dyDescent="0.35">
      <c r="A14" s="143"/>
      <c r="B14" s="144"/>
      <c r="C14" s="144"/>
      <c r="D14" s="268"/>
      <c r="E14" s="571"/>
      <c r="F14" s="571"/>
      <c r="G14" s="571"/>
      <c r="H14" s="145"/>
      <c r="I14" s="145"/>
      <c r="J14" s="146"/>
      <c r="L14" s="567"/>
    </row>
    <row r="15" spans="1:14" ht="14.5" thickBot="1" x14ac:dyDescent="0.35">
      <c r="A15" s="143" t="s">
        <v>243</v>
      </c>
      <c r="B15" s="152"/>
      <c r="C15" s="152"/>
      <c r="D15" s="572"/>
      <c r="E15" s="573">
        <f>'ECRC_42_1P Revised'!L19</f>
        <v>-6287666.4480651859</v>
      </c>
      <c r="F15" s="573">
        <f>'ECRC_42_1P Revised'!M19</f>
        <v>-23763825.625685152</v>
      </c>
      <c r="G15" s="573">
        <f>'ECRC_42_1P Revised'!N19</f>
        <v>0</v>
      </c>
      <c r="H15" s="147">
        <f>'ECRC_42_1P Revised'!O19</f>
        <v>-30051492.073750339</v>
      </c>
      <c r="I15" s="148">
        <f>SUM(I7:I13)</f>
        <v>9112257238</v>
      </c>
      <c r="J15" s="149">
        <f>ROUND((H15/I15*100),5)</f>
        <v>-0.32979000000000003</v>
      </c>
      <c r="K15" s="149">
        <v>1.7618</v>
      </c>
      <c r="L15" s="149">
        <f t="shared" si="5"/>
        <v>1.43201</v>
      </c>
    </row>
    <row r="16" spans="1:14" ht="14.5" thickTop="1" x14ac:dyDescent="0.3">
      <c r="A16" s="140" t="s">
        <v>163</v>
      </c>
      <c r="D16" s="529"/>
      <c r="E16" s="529"/>
      <c r="F16" s="529"/>
      <c r="G16" s="529"/>
    </row>
    <row r="17" spans="1:7" x14ac:dyDescent="0.3">
      <c r="A17" s="140" t="s">
        <v>463</v>
      </c>
      <c r="D17" s="529"/>
      <c r="E17" s="529"/>
      <c r="F17" s="529"/>
      <c r="G17" s="529"/>
    </row>
    <row r="18" spans="1:7" x14ac:dyDescent="0.3">
      <c r="A18" s="140" t="s">
        <v>464</v>
      </c>
      <c r="D18" s="529"/>
      <c r="E18" s="529"/>
      <c r="F18" s="529"/>
      <c r="G18" s="529"/>
    </row>
    <row r="19" spans="1:7" x14ac:dyDescent="0.3">
      <c r="A19" s="140" t="s">
        <v>465</v>
      </c>
      <c r="D19" s="529"/>
      <c r="E19" s="529"/>
      <c r="F19" s="529"/>
      <c r="G19" s="529"/>
    </row>
    <row r="20" spans="1:7" x14ac:dyDescent="0.3">
      <c r="A20" s="140" t="s">
        <v>447</v>
      </c>
    </row>
    <row r="21" spans="1:7" x14ac:dyDescent="0.3">
      <c r="A21" s="140" t="s">
        <v>399</v>
      </c>
    </row>
    <row r="22" spans="1:7" x14ac:dyDescent="0.3">
      <c r="A22" s="140" t="s">
        <v>449</v>
      </c>
    </row>
    <row r="23" spans="1:7" x14ac:dyDescent="0.3">
      <c r="A23" s="140" t="s">
        <v>448</v>
      </c>
    </row>
    <row r="24" spans="1:7" x14ac:dyDescent="0.3">
      <c r="A24" s="140" t="s">
        <v>648</v>
      </c>
    </row>
    <row r="25" spans="1:7" x14ac:dyDescent="0.3">
      <c r="A25" s="140" t="s">
        <v>466</v>
      </c>
    </row>
    <row r="1537" spans="5:5" x14ac:dyDescent="0.3">
      <c r="E1537" s="424"/>
    </row>
  </sheetData>
  <pageMargins left="1.5" right="0.5" top="1.25" bottom="0.5" header="0.75" footer="0.5"/>
  <pageSetup scale="48" orientation="landscape" r:id="rId1"/>
  <headerFooter>
    <oddHeader>&amp;C&amp;"Arial,Regular"&amp;10GULF POWER COMPANY
ENVIRONMENTAL COST RECOVERY CLAUSE
CALCULATION OF ENVIRONMENTAL COST RECOVERY FACTORS&amp;R&amp;"Arial,Regular"&amp;8REVISED FORM: 42-7P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syncVertical="1" syncRef="A1" codeName="Sheet16">
    <pageSetUpPr fitToPage="1"/>
  </sheetPr>
  <dimension ref="A1:H1543"/>
  <sheetViews>
    <sheetView zoomScaleNormal="100" zoomScaleSheetLayoutView="115" workbookViewId="0">
      <selection activeCell="F2" sqref="F2"/>
    </sheetView>
  </sheetViews>
  <sheetFormatPr defaultColWidth="8.33203125" defaultRowHeight="10" x14ac:dyDescent="0.2"/>
  <cols>
    <col min="1" max="1" width="25.08203125" style="328" customWidth="1"/>
    <col min="2" max="2" width="18.5" style="328" customWidth="1"/>
    <col min="3" max="3" width="17.25" style="328" customWidth="1"/>
    <col min="4" max="4" width="15.33203125" style="328" customWidth="1"/>
    <col min="5" max="5" width="17.58203125" style="328" bestFit="1" customWidth="1"/>
    <col min="6" max="6" width="9.58203125" style="328" bestFit="1" customWidth="1"/>
    <col min="7" max="7" width="22.58203125" style="328" customWidth="1"/>
    <col min="8" max="8" width="17.33203125" style="328" customWidth="1"/>
    <col min="9" max="11" width="10.08203125" style="328" customWidth="1"/>
    <col min="12" max="12" width="15.33203125" style="328" customWidth="1"/>
    <col min="13" max="13" width="10.08203125" style="328" customWidth="1"/>
    <col min="14" max="14" width="16.33203125" style="328" customWidth="1"/>
    <col min="15" max="15" width="13.25" style="328" customWidth="1"/>
    <col min="16" max="16" width="16.33203125" style="328" customWidth="1"/>
    <col min="17" max="17" width="14.25" style="328" customWidth="1"/>
    <col min="18" max="19" width="13.25" style="328" customWidth="1"/>
    <col min="20" max="255" width="10.08203125" style="328" customWidth="1"/>
    <col min="256" max="16384" width="8.33203125" style="328"/>
  </cols>
  <sheetData>
    <row r="1" spans="1:8" ht="10.5" x14ac:dyDescent="0.25">
      <c r="A1" s="326" t="s">
        <v>162</v>
      </c>
      <c r="B1" s="327"/>
      <c r="F1" s="326" t="s">
        <v>659</v>
      </c>
    </row>
    <row r="2" spans="1:8" ht="10.5" x14ac:dyDescent="0.25">
      <c r="A2" s="326"/>
      <c r="B2" s="327"/>
    </row>
    <row r="3" spans="1:8" ht="14.25" customHeight="1" x14ac:dyDescent="0.25">
      <c r="A3" s="329" t="s">
        <v>204</v>
      </c>
      <c r="F3" s="330"/>
    </row>
    <row r="4" spans="1:8" ht="12.75" customHeight="1" x14ac:dyDescent="0.25">
      <c r="A4" s="330"/>
      <c r="C4" s="331"/>
      <c r="D4" s="332"/>
      <c r="G4" s="330"/>
    </row>
    <row r="5" spans="1:8" ht="31.5" customHeight="1" x14ac:dyDescent="0.25">
      <c r="A5" s="326" t="s">
        <v>268</v>
      </c>
      <c r="B5" s="599" t="s">
        <v>569</v>
      </c>
      <c r="C5" s="600"/>
      <c r="D5" s="600"/>
      <c r="E5" s="600"/>
      <c r="F5" s="600"/>
    </row>
    <row r="6" spans="1:8" x14ac:dyDescent="0.2">
      <c r="B6" s="333"/>
      <c r="C6" s="334"/>
      <c r="D6" s="334"/>
      <c r="E6" s="334"/>
      <c r="F6" s="335" t="s">
        <v>269</v>
      </c>
    </row>
    <row r="7" spans="1:8" x14ac:dyDescent="0.2">
      <c r="B7" s="336" t="s">
        <v>270</v>
      </c>
      <c r="C7" s="337"/>
      <c r="D7" s="338" t="s">
        <v>271</v>
      </c>
      <c r="E7" s="338" t="s">
        <v>272</v>
      </c>
      <c r="F7" s="339" t="s">
        <v>272</v>
      </c>
    </row>
    <row r="8" spans="1:8" x14ac:dyDescent="0.2">
      <c r="B8" s="336" t="s">
        <v>273</v>
      </c>
      <c r="C8" s="338" t="s">
        <v>274</v>
      </c>
      <c r="D8" s="340" t="s">
        <v>275</v>
      </c>
      <c r="E8" s="340" t="s">
        <v>276</v>
      </c>
      <c r="F8" s="341" t="s">
        <v>276</v>
      </c>
    </row>
    <row r="9" spans="1:8" x14ac:dyDescent="0.2">
      <c r="A9" s="342"/>
      <c r="B9" s="343"/>
      <c r="C9" s="344"/>
      <c r="D9" s="345"/>
      <c r="E9" s="344"/>
      <c r="F9" s="346"/>
    </row>
    <row r="10" spans="1:8" x14ac:dyDescent="0.2">
      <c r="A10" s="347" t="s">
        <v>277</v>
      </c>
      <c r="B10" s="348">
        <v>923869651.60561085</v>
      </c>
      <c r="C10" s="349">
        <f t="shared" ref="C10:C15" si="0">B10/$B$20</f>
        <v>0.28121627317039882</v>
      </c>
      <c r="D10" s="350">
        <v>2.9140105790895692E-2</v>
      </c>
      <c r="E10" s="351">
        <f t="shared" ref="E10:E15" si="1">C10*D10</f>
        <v>8.1946719503068442E-3</v>
      </c>
      <c r="F10" s="352">
        <f>+E10</f>
        <v>8.1946719503068442E-3</v>
      </c>
      <c r="G10" s="353"/>
      <c r="H10" s="354"/>
    </row>
    <row r="11" spans="1:8" x14ac:dyDescent="0.2">
      <c r="A11" s="347" t="s">
        <v>278</v>
      </c>
      <c r="B11" s="348">
        <v>327115529.20292556</v>
      </c>
      <c r="C11" s="349">
        <f t="shared" si="0"/>
        <v>9.9570550735959273E-2</v>
      </c>
      <c r="D11" s="350">
        <v>5.1023192803489863E-3</v>
      </c>
      <c r="E11" s="351">
        <f t="shared" si="1"/>
        <v>5.0804074077505194E-4</v>
      </c>
      <c r="F11" s="355">
        <f>+E11</f>
        <v>5.0804074077505194E-4</v>
      </c>
      <c r="G11" s="353"/>
      <c r="H11" s="354"/>
    </row>
    <row r="12" spans="1:8" x14ac:dyDescent="0.2">
      <c r="A12" s="347" t="s">
        <v>279</v>
      </c>
      <c r="B12" s="356">
        <v>0</v>
      </c>
      <c r="C12" s="349">
        <f t="shared" si="0"/>
        <v>0</v>
      </c>
      <c r="D12" s="350">
        <v>0</v>
      </c>
      <c r="E12" s="351">
        <f t="shared" si="1"/>
        <v>0</v>
      </c>
      <c r="F12" s="355">
        <f>+E12/0.7547818</f>
        <v>0</v>
      </c>
      <c r="G12" s="353"/>
      <c r="H12" s="354"/>
    </row>
    <row r="13" spans="1:8" x14ac:dyDescent="0.2">
      <c r="A13" s="347" t="s">
        <v>280</v>
      </c>
      <c r="B13" s="348">
        <v>20576210.199121311</v>
      </c>
      <c r="C13" s="349">
        <f t="shared" si="0"/>
        <v>6.2631834892632422E-3</v>
      </c>
      <c r="D13" s="350">
        <v>2.6600000000000013E-2</v>
      </c>
      <c r="E13" s="357">
        <f t="shared" si="1"/>
        <v>1.6660068081440232E-4</v>
      </c>
      <c r="F13" s="355">
        <f>+E13</f>
        <v>1.6660068081440232E-4</v>
      </c>
      <c r="G13" s="353"/>
      <c r="H13" s="354"/>
    </row>
    <row r="14" spans="1:8" ht="12" x14ac:dyDescent="0.2">
      <c r="A14" s="347" t="s">
        <v>570</v>
      </c>
      <c r="B14" s="348">
        <v>1439015271.9189463</v>
      </c>
      <c r="C14" s="349">
        <f t="shared" si="0"/>
        <v>0.43802121987776366</v>
      </c>
      <c r="D14" s="350">
        <v>0.10249999999999999</v>
      </c>
      <c r="E14" s="357">
        <f t="shared" si="1"/>
        <v>4.4897175037470774E-2</v>
      </c>
      <c r="F14" s="355">
        <f>+E14/0.7547818</f>
        <v>5.9483648171525572E-2</v>
      </c>
      <c r="G14" s="353"/>
      <c r="H14" s="354"/>
    </row>
    <row r="15" spans="1:8" x14ac:dyDescent="0.2">
      <c r="A15" s="347" t="s">
        <v>281</v>
      </c>
      <c r="B15" s="348">
        <v>558510509.329409</v>
      </c>
      <c r="C15" s="349">
        <f t="shared" si="0"/>
        <v>0.17000476602641529</v>
      </c>
      <c r="D15" s="350">
        <v>0</v>
      </c>
      <c r="E15" s="357">
        <f t="shared" si="1"/>
        <v>0</v>
      </c>
      <c r="F15" s="355">
        <f>+E15</f>
        <v>0</v>
      </c>
      <c r="G15" s="353"/>
      <c r="H15" s="354"/>
    </row>
    <row r="16" spans="1:8" x14ac:dyDescent="0.2">
      <c r="A16" s="347" t="s">
        <v>282</v>
      </c>
      <c r="B16" s="356"/>
      <c r="C16" s="349"/>
      <c r="D16" s="350"/>
      <c r="E16" s="358" t="s">
        <v>204</v>
      </c>
      <c r="F16" s="355"/>
      <c r="G16" s="353"/>
      <c r="H16" s="354"/>
    </row>
    <row r="17" spans="1:8" x14ac:dyDescent="0.2">
      <c r="A17" s="347" t="s">
        <v>283</v>
      </c>
      <c r="B17" s="356">
        <v>0</v>
      </c>
      <c r="C17" s="349">
        <f>B17/$B$20</f>
        <v>0</v>
      </c>
      <c r="D17" s="350">
        <v>0</v>
      </c>
      <c r="E17" s="357">
        <f>C17*D17</f>
        <v>0</v>
      </c>
      <c r="F17" s="355">
        <f>+E17</f>
        <v>0</v>
      </c>
      <c r="H17" s="354"/>
    </row>
    <row r="18" spans="1:8" x14ac:dyDescent="0.2">
      <c r="A18" s="347" t="s">
        <v>284</v>
      </c>
      <c r="B18" s="348">
        <v>16176661.127503967</v>
      </c>
      <c r="C18" s="349">
        <f>B18/$B$20</f>
        <v>4.9240067001996325E-3</v>
      </c>
      <c r="D18" s="359">
        <f>E31</f>
        <v>7.3816851180507653E-2</v>
      </c>
      <c r="E18" s="357">
        <f>C18*D18</f>
        <v>3.6347466980045883E-4</v>
      </c>
      <c r="F18" s="355">
        <f>E27*C18 + (E29/0.7547818)*C18</f>
        <v>4.6333583129243657E-4</v>
      </c>
      <c r="G18" s="360"/>
      <c r="H18" s="361"/>
    </row>
    <row r="19" spans="1:8" x14ac:dyDescent="0.2">
      <c r="B19" s="362"/>
      <c r="C19" s="363"/>
      <c r="D19" s="364"/>
      <c r="E19" s="365"/>
      <c r="F19" s="355"/>
      <c r="H19" s="366"/>
    </row>
    <row r="20" spans="1:8" x14ac:dyDescent="0.2">
      <c r="A20" s="367" t="s">
        <v>243</v>
      </c>
      <c r="B20" s="368">
        <f>SUM(B10:B18)</f>
        <v>3285263833.3835173</v>
      </c>
      <c r="C20" s="369">
        <f>SUM(C10:C18)</f>
        <v>1</v>
      </c>
      <c r="D20" s="359"/>
      <c r="E20" s="370">
        <f>SUM(E10:E18)</f>
        <v>5.412996307916753E-2</v>
      </c>
      <c r="F20" s="371">
        <f>SUM(F10:F18)</f>
        <v>6.88162973747143E-2</v>
      </c>
    </row>
    <row r="21" spans="1:8" x14ac:dyDescent="0.2">
      <c r="B21" s="372"/>
      <c r="C21" s="373"/>
      <c r="D21" s="374"/>
      <c r="E21" s="375" t="s">
        <v>204</v>
      </c>
      <c r="F21" s="376"/>
    </row>
    <row r="22" spans="1:8" x14ac:dyDescent="0.2">
      <c r="B22" s="327"/>
      <c r="D22" s="337"/>
    </row>
    <row r="23" spans="1:8" ht="10.5" x14ac:dyDescent="0.25">
      <c r="B23" s="601" t="s">
        <v>285</v>
      </c>
      <c r="C23" s="602"/>
      <c r="D23" s="602"/>
      <c r="E23" s="602"/>
      <c r="F23" s="603"/>
    </row>
    <row r="24" spans="1:8" x14ac:dyDescent="0.2">
      <c r="A24" s="377"/>
      <c r="B24" s="336" t="s">
        <v>270</v>
      </c>
      <c r="C24" s="337"/>
      <c r="D24" s="338" t="s">
        <v>276</v>
      </c>
      <c r="E24" s="338" t="s">
        <v>272</v>
      </c>
      <c r="F24" s="378" t="s">
        <v>286</v>
      </c>
    </row>
    <row r="25" spans="1:8" x14ac:dyDescent="0.2">
      <c r="A25" s="377"/>
      <c r="B25" s="336" t="s">
        <v>273</v>
      </c>
      <c r="C25" s="338" t="s">
        <v>274</v>
      </c>
      <c r="D25" s="338" t="s">
        <v>287</v>
      </c>
      <c r="E25" s="338" t="s">
        <v>276</v>
      </c>
      <c r="F25" s="378" t="s">
        <v>276</v>
      </c>
    </row>
    <row r="26" spans="1:8" x14ac:dyDescent="0.2">
      <c r="A26" s="377"/>
      <c r="B26" s="379"/>
      <c r="C26" s="367"/>
      <c r="D26" s="367"/>
      <c r="E26" s="380"/>
      <c r="F26" s="381"/>
    </row>
    <row r="27" spans="1:8" x14ac:dyDescent="0.2">
      <c r="A27" s="382" t="s">
        <v>288</v>
      </c>
      <c r="B27" s="383">
        <f>B10</f>
        <v>923869651.60561085</v>
      </c>
      <c r="C27" s="384">
        <f>B27/$B$31</f>
        <v>0.39099223259147819</v>
      </c>
      <c r="D27" s="349">
        <f>D10</f>
        <v>2.9140105790895692E-2</v>
      </c>
      <c r="E27" s="364">
        <f>C27*D27</f>
        <v>1.1393555021134169E-2</v>
      </c>
      <c r="F27" s="385">
        <f>+E27</f>
        <v>1.1393555021134169E-2</v>
      </c>
    </row>
    <row r="28" spans="1:8" x14ac:dyDescent="0.2">
      <c r="A28" s="382" t="s">
        <v>289</v>
      </c>
      <c r="B28" s="386">
        <f>B12</f>
        <v>0</v>
      </c>
      <c r="C28" s="384">
        <f>B28/$B$31</f>
        <v>0</v>
      </c>
      <c r="D28" s="349">
        <f>D12</f>
        <v>0</v>
      </c>
      <c r="E28" s="349">
        <f>C28*D28</f>
        <v>0</v>
      </c>
      <c r="F28" s="385">
        <f>+E28/0.7547818</f>
        <v>0</v>
      </c>
    </row>
    <row r="29" spans="1:8" x14ac:dyDescent="0.2">
      <c r="A29" s="382" t="s">
        <v>290</v>
      </c>
      <c r="B29" s="386">
        <f>B14</f>
        <v>1439015271.9189463</v>
      </c>
      <c r="C29" s="384">
        <f>B29/$B$31</f>
        <v>0.60900776740852181</v>
      </c>
      <c r="D29" s="364">
        <f>D14</f>
        <v>0.10249999999999999</v>
      </c>
      <c r="E29" s="364">
        <f>C29*D29</f>
        <v>6.2423296159373483E-2</v>
      </c>
      <c r="F29" s="385">
        <f>+E29/0.7547818</f>
        <v>8.2703764398364521E-2</v>
      </c>
    </row>
    <row r="30" spans="1:8" x14ac:dyDescent="0.2">
      <c r="A30" s="377"/>
      <c r="B30" s="387"/>
      <c r="C30" s="388"/>
      <c r="D30" s="389"/>
      <c r="E30" s="388"/>
      <c r="F30" s="390"/>
    </row>
    <row r="31" spans="1:8" x14ac:dyDescent="0.2">
      <c r="A31" s="382" t="s">
        <v>243</v>
      </c>
      <c r="B31" s="383">
        <f>SUM(B27:B30)</f>
        <v>2362884923.5245571</v>
      </c>
      <c r="C31" s="384">
        <f>SUM(C27:C29)</f>
        <v>1</v>
      </c>
      <c r="D31" s="337"/>
      <c r="E31" s="364">
        <f>SUM(E27:E29)</f>
        <v>7.3816851180507653E-2</v>
      </c>
      <c r="F31" s="391">
        <f>SUM(F27:F29)</f>
        <v>9.4097319419498685E-2</v>
      </c>
    </row>
    <row r="32" spans="1:8" x14ac:dyDescent="0.2">
      <c r="A32" s="377" t="s">
        <v>274</v>
      </c>
      <c r="B32" s="386"/>
      <c r="C32" s="337"/>
      <c r="D32" s="337"/>
      <c r="E32" s="337"/>
      <c r="F32" s="352" t="s">
        <v>204</v>
      </c>
    </row>
    <row r="33" spans="1:6" x14ac:dyDescent="0.2">
      <c r="A33" s="392"/>
      <c r="B33" s="392"/>
      <c r="C33" s="374"/>
      <c r="D33" s="374"/>
      <c r="E33" s="374"/>
      <c r="F33" s="393" t="s">
        <v>204</v>
      </c>
    </row>
    <row r="34" spans="1:6" ht="13.5" customHeight="1" x14ac:dyDescent="0.25">
      <c r="A34" s="394" t="s">
        <v>291</v>
      </c>
      <c r="B34" s="395"/>
    </row>
    <row r="35" spans="1:6" x14ac:dyDescent="0.2">
      <c r="A35" s="379" t="s">
        <v>288</v>
      </c>
      <c r="B35" s="396">
        <f>+E10</f>
        <v>8.1946719503068442E-3</v>
      </c>
      <c r="E35" s="397"/>
    </row>
    <row r="36" spans="1:6" x14ac:dyDescent="0.2">
      <c r="A36" s="382" t="s">
        <v>292</v>
      </c>
      <c r="B36" s="398">
        <f>+E11</f>
        <v>5.0804074077505194E-4</v>
      </c>
    </row>
    <row r="37" spans="1:6" x14ac:dyDescent="0.2">
      <c r="A37" s="382" t="s">
        <v>293</v>
      </c>
      <c r="B37" s="398">
        <f>+E13</f>
        <v>1.6660068081440232E-4</v>
      </c>
    </row>
    <row r="38" spans="1:6" x14ac:dyDescent="0.2">
      <c r="A38" s="382" t="s">
        <v>294</v>
      </c>
      <c r="B38" s="398">
        <f>+E27*C18</f>
        <v>5.6101941263157813E-5</v>
      </c>
      <c r="D38" s="399" t="s">
        <v>204</v>
      </c>
      <c r="E38" s="400" t="s">
        <v>204</v>
      </c>
    </row>
    <row r="39" spans="1:6" ht="20.149999999999999" customHeight="1" x14ac:dyDescent="0.3">
      <c r="A39" s="401" t="s">
        <v>295</v>
      </c>
      <c r="B39" s="402">
        <f>SUM(B35:B38)</f>
        <v>8.9254153131594557E-3</v>
      </c>
    </row>
    <row r="40" spans="1:6" ht="14.25" customHeight="1" x14ac:dyDescent="0.25">
      <c r="A40" s="394" t="s">
        <v>296</v>
      </c>
      <c r="B40" s="403"/>
    </row>
    <row r="41" spans="1:6" x14ac:dyDescent="0.2">
      <c r="A41" s="379" t="s">
        <v>289</v>
      </c>
      <c r="B41" s="396">
        <f>+E12</f>
        <v>0</v>
      </c>
      <c r="D41" s="404"/>
    </row>
    <row r="42" spans="1:6" x14ac:dyDescent="0.2">
      <c r="A42" s="382" t="s">
        <v>290</v>
      </c>
      <c r="B42" s="398">
        <f>+E14</f>
        <v>4.4897175037470774E-2</v>
      </c>
    </row>
    <row r="43" spans="1:6" x14ac:dyDescent="0.2">
      <c r="A43" s="382" t="s">
        <v>294</v>
      </c>
      <c r="B43" s="398">
        <f>+E28*C18+E29*C18</f>
        <v>3.07372728537301E-4</v>
      </c>
      <c r="D43" s="405" t="s">
        <v>204</v>
      </c>
    </row>
    <row r="44" spans="1:6" ht="20.149999999999999" customHeight="1" x14ac:dyDescent="0.3">
      <c r="A44" s="401" t="s">
        <v>297</v>
      </c>
      <c r="B44" s="402">
        <f>SUM(B41:B43)</f>
        <v>4.5204547766008074E-2</v>
      </c>
    </row>
    <row r="45" spans="1:6" ht="10.5" thickBot="1" x14ac:dyDescent="0.25">
      <c r="A45" s="337" t="s">
        <v>298</v>
      </c>
      <c r="B45" s="406">
        <f>+B39+B44</f>
        <v>5.412996307916753E-2</v>
      </c>
      <c r="C45" s="366"/>
    </row>
    <row r="46" spans="1:6" ht="10.5" thickTop="1" x14ac:dyDescent="0.2">
      <c r="A46" s="407" t="s">
        <v>299</v>
      </c>
      <c r="B46" s="408">
        <f>+B44/0.7547818</f>
        <v>5.9890882061554844E-2</v>
      </c>
    </row>
    <row r="47" spans="1:6" x14ac:dyDescent="0.2">
      <c r="A47" s="407" t="s">
        <v>300</v>
      </c>
      <c r="B47" s="408">
        <f>+B46+B39</f>
        <v>6.88162973747143E-2</v>
      </c>
      <c r="C47" s="409"/>
    </row>
    <row r="48" spans="1:6" x14ac:dyDescent="0.2">
      <c r="B48" s="410"/>
    </row>
    <row r="49" spans="1:6" ht="12" customHeight="1" x14ac:dyDescent="0.2">
      <c r="A49" s="411" t="s">
        <v>301</v>
      </c>
      <c r="C49" s="330"/>
      <c r="D49" s="330"/>
      <c r="E49" s="330"/>
      <c r="F49" s="330"/>
    </row>
    <row r="50" spans="1:6" ht="10.5" x14ac:dyDescent="0.25">
      <c r="A50" s="326" t="s">
        <v>302</v>
      </c>
      <c r="B50" s="412"/>
    </row>
    <row r="51" spans="1:6" ht="22.5" customHeight="1" x14ac:dyDescent="0.25">
      <c r="A51" s="604" t="s">
        <v>303</v>
      </c>
      <c r="B51" s="604"/>
      <c r="C51" s="604"/>
      <c r="D51" s="604"/>
      <c r="E51" s="604"/>
      <c r="F51" s="604"/>
    </row>
    <row r="52" spans="1:6" s="413" customFormat="1" ht="27" customHeight="1" x14ac:dyDescent="0.35">
      <c r="A52" s="605" t="s">
        <v>304</v>
      </c>
      <c r="B52" s="605"/>
      <c r="C52" s="605"/>
      <c r="D52" s="605"/>
      <c r="E52" s="605"/>
      <c r="F52" s="605"/>
    </row>
    <row r="53" spans="1:6" s="413" customFormat="1" ht="16" customHeight="1" x14ac:dyDescent="0.35">
      <c r="A53" s="605"/>
      <c r="B53" s="605"/>
      <c r="C53" s="605"/>
      <c r="D53" s="605"/>
      <c r="E53" s="605"/>
      <c r="F53" s="605"/>
    </row>
    <row r="54" spans="1:6" ht="15.75" customHeight="1" x14ac:dyDescent="0.25">
      <c r="A54" s="414" t="s">
        <v>307</v>
      </c>
      <c r="B54" s="415"/>
      <c r="C54" s="416"/>
      <c r="D54" s="417">
        <f>(B39/12)</f>
        <v>7.4378460942995468E-4</v>
      </c>
    </row>
    <row r="55" spans="1:6" x14ac:dyDescent="0.2">
      <c r="A55" s="416" t="s">
        <v>308</v>
      </c>
      <c r="B55" s="418"/>
      <c r="C55" s="416"/>
      <c r="D55" s="417">
        <f>(B44/12)/D58</f>
        <v>4.9909055159865229E-3</v>
      </c>
      <c r="E55" s="409"/>
    </row>
    <row r="56" spans="1:6" x14ac:dyDescent="0.2">
      <c r="A56" s="416" t="s">
        <v>309</v>
      </c>
      <c r="B56" s="418"/>
      <c r="C56" s="416"/>
      <c r="D56" s="419">
        <v>0.21</v>
      </c>
    </row>
    <row r="57" spans="1:6" x14ac:dyDescent="0.2">
      <c r="A57" s="416" t="s">
        <v>310</v>
      </c>
      <c r="B57" s="416"/>
      <c r="C57" s="416"/>
      <c r="D57" s="419">
        <v>4.4580000000000002E-2</v>
      </c>
    </row>
    <row r="58" spans="1:6" x14ac:dyDescent="0.2">
      <c r="A58" s="416"/>
      <c r="B58" s="416"/>
      <c r="C58" s="416"/>
      <c r="D58" s="420">
        <v>0.75478199999999995</v>
      </c>
    </row>
    <row r="61" spans="1:6" x14ac:dyDescent="0.2">
      <c r="B61" s="411" t="s">
        <v>305</v>
      </c>
    </row>
    <row r="62" spans="1:6" x14ac:dyDescent="0.2">
      <c r="B62" s="411" t="s">
        <v>306</v>
      </c>
    </row>
    <row r="1543" spans="5:5" ht="12.5" x14ac:dyDescent="0.25">
      <c r="E1543" s="421"/>
    </row>
  </sheetData>
  <mergeCells count="5">
    <mergeCell ref="B5:F5"/>
    <mergeCell ref="B23:F23"/>
    <mergeCell ref="A51:F51"/>
    <mergeCell ref="A52:F52"/>
    <mergeCell ref="A53:F53"/>
  </mergeCells>
  <pageMargins left="1" right="0.5" top="1.25" bottom="0.5" header="0.75" footer="0.5"/>
  <pageSetup scale="80" orientation="portrait" r:id="rId1"/>
  <headerFooter>
    <oddHeader xml:space="preserve">&amp;C&amp;"Arial,Regular"&amp;10GULF POWER COMPANY
ENVIRONMENTAL COST RECOVERY CLAUSE
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transitionEvaluation="1" transitionEntry="1" codeName="Sheet17"/>
  <dimension ref="A1:Y107"/>
  <sheetViews>
    <sheetView defaultGridColor="0" colorId="22" zoomScale="70" zoomScaleNormal="70" zoomScaleSheetLayoutView="80" workbookViewId="0">
      <pane xSplit="18480" topLeftCell="N1"/>
      <selection activeCell="C14" sqref="C14"/>
      <selection pane="topRight" activeCell="P14" sqref="P14"/>
    </sheetView>
  </sheetViews>
  <sheetFormatPr defaultColWidth="9.58203125" defaultRowHeight="15.5" x14ac:dyDescent="0.35"/>
  <cols>
    <col min="1" max="1" width="33.33203125" style="35" customWidth="1"/>
    <col min="2" max="2" width="15.83203125" style="35" customWidth="1"/>
    <col min="3" max="3" width="13.5" style="35" bestFit="1" customWidth="1"/>
    <col min="4" max="4" width="15.25" style="35" customWidth="1"/>
    <col min="5" max="5" width="15" style="35" bestFit="1" customWidth="1"/>
    <col min="6" max="6" width="14.25" style="35" customWidth="1"/>
    <col min="7" max="7" width="15" style="35" bestFit="1" customWidth="1"/>
    <col min="8" max="11" width="16.58203125" style="35" bestFit="1" customWidth="1"/>
    <col min="12" max="12" width="15.33203125" style="35" customWidth="1"/>
    <col min="13" max="13" width="16.5" style="35" customWidth="1"/>
    <col min="14" max="14" width="15" style="35" bestFit="1" customWidth="1"/>
    <col min="15" max="17" width="14.83203125" style="35" customWidth="1"/>
    <col min="18" max="18" width="12.83203125" style="35" customWidth="1"/>
    <col min="19" max="19" width="14" style="35" bestFit="1" customWidth="1"/>
    <col min="20" max="20" width="16.5" style="35" bestFit="1" customWidth="1"/>
    <col min="21" max="22" width="9.25" style="35" bestFit="1" customWidth="1"/>
    <col min="23" max="23" width="10.75" style="35" bestFit="1" customWidth="1"/>
    <col min="24" max="16384" width="9.58203125" style="35"/>
  </cols>
  <sheetData>
    <row r="1" spans="1:25" x14ac:dyDescent="0.35"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4"/>
    </row>
    <row r="2" spans="1:25" x14ac:dyDescent="0.35"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4"/>
    </row>
    <row r="3" spans="1:25" x14ac:dyDescent="0.35">
      <c r="A3" s="38" t="s">
        <v>65</v>
      </c>
      <c r="E3" s="35" t="s">
        <v>396</v>
      </c>
      <c r="F3" s="35" t="str">
        <f>IF(E3="P",L4,IF(E3="E",L5,IF(E3="A",L3,"ERROR!!!!!!!!")))</f>
        <v>Projected Period Amount</v>
      </c>
      <c r="H3" s="39"/>
      <c r="I3" s="39"/>
      <c r="K3" s="39"/>
      <c r="L3" s="35" t="s">
        <v>97</v>
      </c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4"/>
    </row>
    <row r="4" spans="1:25" x14ac:dyDescent="0.35">
      <c r="A4" s="40" t="s">
        <v>66</v>
      </c>
      <c r="H4" s="37"/>
      <c r="I4" s="37"/>
      <c r="K4" s="37"/>
      <c r="L4" s="35" t="s">
        <v>98</v>
      </c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4"/>
    </row>
    <row r="5" spans="1:25" x14ac:dyDescent="0.35">
      <c r="A5" s="41" t="str">
        <f>"Calculation of the "&amp;F3</f>
        <v>Calculation of the Projected Period Amount</v>
      </c>
      <c r="H5" s="37"/>
      <c r="I5" s="37"/>
      <c r="K5" s="37"/>
      <c r="L5" s="37" t="s">
        <v>99</v>
      </c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4"/>
    </row>
    <row r="6" spans="1:25" x14ac:dyDescent="0.35">
      <c r="A6" s="42" t="s">
        <v>171</v>
      </c>
      <c r="D6" s="36"/>
      <c r="E6" s="36"/>
      <c r="F6" s="43"/>
      <c r="G6" s="36"/>
      <c r="H6" s="43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</row>
    <row r="7" spans="1:25" x14ac:dyDescent="0.35">
      <c r="A7" s="37" t="s">
        <v>67</v>
      </c>
      <c r="D7" s="36"/>
      <c r="E7" s="36"/>
      <c r="F7" s="36"/>
      <c r="G7" s="43"/>
      <c r="H7" s="43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4"/>
    </row>
    <row r="8" spans="1:25" x14ac:dyDescent="0.35">
      <c r="D8" s="36"/>
      <c r="E8" s="36"/>
      <c r="F8" s="43"/>
      <c r="G8" s="44"/>
      <c r="H8" s="43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4"/>
    </row>
    <row r="9" spans="1:25" x14ac:dyDescent="0.35">
      <c r="D9" s="36"/>
      <c r="E9" s="36"/>
      <c r="F9" s="43"/>
      <c r="G9" s="44"/>
      <c r="H9" s="43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4"/>
    </row>
    <row r="10" spans="1:25" ht="18" x14ac:dyDescent="0.4">
      <c r="C10" s="45"/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</row>
    <row r="11" spans="1:25" x14ac:dyDescent="0.35">
      <c r="A11" s="46" t="s">
        <v>100</v>
      </c>
      <c r="B11" s="47"/>
      <c r="C11" s="47" t="s">
        <v>101</v>
      </c>
      <c r="D11" s="47" t="s">
        <v>101</v>
      </c>
      <c r="E11" s="47" t="s">
        <v>101</v>
      </c>
      <c r="F11" s="47" t="s">
        <v>101</v>
      </c>
      <c r="G11" s="47" t="s">
        <v>101</v>
      </c>
      <c r="H11" s="47" t="s">
        <v>101</v>
      </c>
      <c r="I11" s="47" t="s">
        <v>101</v>
      </c>
      <c r="J11" s="47" t="s">
        <v>101</v>
      </c>
      <c r="K11" s="47" t="s">
        <v>101</v>
      </c>
      <c r="L11" s="47" t="s">
        <v>101</v>
      </c>
      <c r="M11" s="47" t="s">
        <v>101</v>
      </c>
      <c r="N11" s="47" t="s">
        <v>101</v>
      </c>
      <c r="O11" s="47" t="s">
        <v>102</v>
      </c>
      <c r="P11" s="47"/>
      <c r="Q11" s="47"/>
    </row>
    <row r="12" spans="1:25" x14ac:dyDescent="0.35">
      <c r="A12" s="48"/>
      <c r="B12" s="47" t="s">
        <v>103</v>
      </c>
      <c r="C12" s="47" t="s">
        <v>52</v>
      </c>
      <c r="D12" s="47" t="s">
        <v>53</v>
      </c>
      <c r="E12" s="47" t="s">
        <v>54</v>
      </c>
      <c r="F12" s="47" t="s">
        <v>55</v>
      </c>
      <c r="G12" s="49" t="s">
        <v>56</v>
      </c>
      <c r="H12" s="49" t="s">
        <v>57</v>
      </c>
      <c r="I12" s="49" t="s">
        <v>58</v>
      </c>
      <c r="J12" s="49" t="s">
        <v>59</v>
      </c>
      <c r="K12" s="49" t="s">
        <v>60</v>
      </c>
      <c r="L12" s="49" t="s">
        <v>61</v>
      </c>
      <c r="M12" s="49" t="s">
        <v>62</v>
      </c>
      <c r="N12" s="49" t="s">
        <v>63</v>
      </c>
      <c r="O12" s="49" t="s">
        <v>64</v>
      </c>
      <c r="P12" s="49"/>
      <c r="Q12" s="49"/>
    </row>
    <row r="13" spans="1:25" x14ac:dyDescent="0.35">
      <c r="A13" s="50" t="s">
        <v>104</v>
      </c>
      <c r="B13" s="51" t="s">
        <v>354</v>
      </c>
      <c r="C13" s="52" t="s">
        <v>105</v>
      </c>
      <c r="D13" s="52" t="s">
        <v>105</v>
      </c>
      <c r="E13" s="52" t="s">
        <v>105</v>
      </c>
      <c r="F13" s="52" t="s">
        <v>105</v>
      </c>
      <c r="G13" s="52" t="s">
        <v>105</v>
      </c>
      <c r="H13" s="52" t="s">
        <v>105</v>
      </c>
      <c r="I13" s="52" t="s">
        <v>105</v>
      </c>
      <c r="J13" s="52" t="s">
        <v>105</v>
      </c>
      <c r="K13" s="52" t="s">
        <v>105</v>
      </c>
      <c r="L13" s="52" t="s">
        <v>105</v>
      </c>
      <c r="M13" s="52" t="s">
        <v>105</v>
      </c>
      <c r="N13" s="52" t="s">
        <v>105</v>
      </c>
      <c r="R13" s="53"/>
      <c r="S13" s="54"/>
    </row>
    <row r="14" spans="1:25" x14ac:dyDescent="0.35">
      <c r="A14" s="48" t="s">
        <v>106</v>
      </c>
      <c r="B14" s="55"/>
      <c r="C14" s="55">
        <f>'42-8P'!$B$39/12</f>
        <v>7.4378460942995468E-4</v>
      </c>
      <c r="D14" s="55">
        <f>'42-8P'!$B$39/12</f>
        <v>7.4378460942995468E-4</v>
      </c>
      <c r="E14" s="55">
        <f>'42-8P'!$B$39/12</f>
        <v>7.4378460942995468E-4</v>
      </c>
      <c r="F14" s="55">
        <f>'42-8P'!$B$39/12</f>
        <v>7.4378460942995468E-4</v>
      </c>
      <c r="G14" s="55">
        <f>'42-8P'!$B$39/12</f>
        <v>7.4378460942995468E-4</v>
      </c>
      <c r="H14" s="55">
        <f>'42-8P'!$B$39/12</f>
        <v>7.4378460942995468E-4</v>
      </c>
      <c r="I14" s="55">
        <f>'42-8P'!$B$39/12</f>
        <v>7.4378460942995468E-4</v>
      </c>
      <c r="J14" s="55">
        <f>'42-8P'!$B$39/12</f>
        <v>7.4378460942995468E-4</v>
      </c>
      <c r="K14" s="55">
        <f>'42-8P'!$B$39/12</f>
        <v>7.4378460942995468E-4</v>
      </c>
      <c r="L14" s="55">
        <f>'42-8P'!$B$39/12</f>
        <v>7.4378460942995468E-4</v>
      </c>
      <c r="M14" s="55">
        <f>'42-8P'!$B$39/12</f>
        <v>7.4378460942995468E-4</v>
      </c>
      <c r="N14" s="55">
        <f>'42-8P'!$B$39/12</f>
        <v>7.4378460942995468E-4</v>
      </c>
      <c r="O14" s="56">
        <f>SUM(C14:N14)</f>
        <v>8.9254153131594557E-3</v>
      </c>
      <c r="P14" s="56"/>
      <c r="Q14" s="56"/>
      <c r="R14" s="57"/>
      <c r="S14" s="58"/>
    </row>
    <row r="15" spans="1:25" x14ac:dyDescent="0.35">
      <c r="A15" s="48" t="s">
        <v>107</v>
      </c>
      <c r="B15" s="55"/>
      <c r="C15" s="55">
        <f>'42-8P'!$D$55</f>
        <v>4.9909055159865229E-3</v>
      </c>
      <c r="D15" s="55">
        <f>'42-8P'!$D$55</f>
        <v>4.9909055159865229E-3</v>
      </c>
      <c r="E15" s="55">
        <f>'42-8P'!$D$55</f>
        <v>4.9909055159865229E-3</v>
      </c>
      <c r="F15" s="55">
        <f>'42-8P'!$D$55</f>
        <v>4.9909055159865229E-3</v>
      </c>
      <c r="G15" s="55">
        <f>'42-8P'!$D$55</f>
        <v>4.9909055159865229E-3</v>
      </c>
      <c r="H15" s="55">
        <f>'42-8P'!$D$55</f>
        <v>4.9909055159865229E-3</v>
      </c>
      <c r="I15" s="55">
        <f>'42-8P'!$D$55</f>
        <v>4.9909055159865229E-3</v>
      </c>
      <c r="J15" s="55">
        <f>'42-8P'!$D$55</f>
        <v>4.9909055159865229E-3</v>
      </c>
      <c r="K15" s="55">
        <f>'42-8P'!$D$55</f>
        <v>4.9909055159865229E-3</v>
      </c>
      <c r="L15" s="55">
        <f>'42-8P'!$D$55</f>
        <v>4.9909055159865229E-3</v>
      </c>
      <c r="M15" s="55">
        <f>'42-8P'!$D$55</f>
        <v>4.9909055159865229E-3</v>
      </c>
      <c r="N15" s="55">
        <f>'42-8P'!$D$55</f>
        <v>4.9909055159865229E-3</v>
      </c>
      <c r="O15" s="56">
        <f>SUM(C15:N15)</f>
        <v>5.9890866191838261E-2</v>
      </c>
      <c r="P15" s="56"/>
      <c r="Q15" s="56"/>
      <c r="R15" s="53"/>
      <c r="S15" s="54"/>
    </row>
    <row r="16" spans="1:25" x14ac:dyDescent="0.35">
      <c r="A16" s="48" t="s">
        <v>64</v>
      </c>
      <c r="B16" s="59"/>
      <c r="C16" s="60">
        <f>SUM(C14:C15)</f>
        <v>5.7346901254164773E-3</v>
      </c>
      <c r="D16" s="60">
        <f t="shared" ref="D16:N16" si="0">SUM(D14:D15)</f>
        <v>5.7346901254164773E-3</v>
      </c>
      <c r="E16" s="60">
        <f t="shared" si="0"/>
        <v>5.7346901254164773E-3</v>
      </c>
      <c r="F16" s="60">
        <f t="shared" si="0"/>
        <v>5.7346901254164773E-3</v>
      </c>
      <c r="G16" s="60">
        <f t="shared" si="0"/>
        <v>5.7346901254164773E-3</v>
      </c>
      <c r="H16" s="60">
        <f t="shared" si="0"/>
        <v>5.7346901254164773E-3</v>
      </c>
      <c r="I16" s="60">
        <f t="shared" si="0"/>
        <v>5.7346901254164773E-3</v>
      </c>
      <c r="J16" s="60">
        <f t="shared" si="0"/>
        <v>5.7346901254164773E-3</v>
      </c>
      <c r="K16" s="60">
        <f t="shared" si="0"/>
        <v>5.7346901254164773E-3</v>
      </c>
      <c r="L16" s="60">
        <f t="shared" si="0"/>
        <v>5.7346901254164773E-3</v>
      </c>
      <c r="M16" s="60">
        <f t="shared" si="0"/>
        <v>5.7346901254164773E-3</v>
      </c>
      <c r="N16" s="60">
        <f t="shared" si="0"/>
        <v>5.7346901254164773E-3</v>
      </c>
      <c r="O16" s="59">
        <f>SUM(O14:O15)</f>
        <v>6.8816281504997717E-2</v>
      </c>
      <c r="P16" s="59"/>
      <c r="Q16" s="59"/>
    </row>
    <row r="17" spans="1:19" x14ac:dyDescent="0.35">
      <c r="L17" s="56"/>
      <c r="M17" s="56"/>
      <c r="N17" s="56"/>
    </row>
    <row r="19" spans="1:19" x14ac:dyDescent="0.35">
      <c r="A19" s="46" t="s">
        <v>108</v>
      </c>
      <c r="B19" s="48"/>
      <c r="C19" s="61">
        <v>1.0012000000000001</v>
      </c>
      <c r="D19" s="62">
        <f>C19</f>
        <v>1.0012000000000001</v>
      </c>
      <c r="E19" s="62">
        <f t="shared" ref="E19:O19" si="1">D19</f>
        <v>1.0012000000000001</v>
      </c>
      <c r="F19" s="62">
        <f>E19</f>
        <v>1.0012000000000001</v>
      </c>
      <c r="G19" s="62">
        <f t="shared" si="1"/>
        <v>1.0012000000000001</v>
      </c>
      <c r="H19" s="62">
        <f t="shared" si="1"/>
        <v>1.0012000000000001</v>
      </c>
      <c r="I19" s="62">
        <f t="shared" si="1"/>
        <v>1.0012000000000001</v>
      </c>
      <c r="J19" s="62">
        <f t="shared" si="1"/>
        <v>1.0012000000000001</v>
      </c>
      <c r="K19" s="62">
        <f t="shared" si="1"/>
        <v>1.0012000000000001</v>
      </c>
      <c r="L19" s="62">
        <f t="shared" si="1"/>
        <v>1.0012000000000001</v>
      </c>
      <c r="M19" s="62">
        <f t="shared" si="1"/>
        <v>1.0012000000000001</v>
      </c>
      <c r="N19" s="62">
        <f t="shared" si="1"/>
        <v>1.0012000000000001</v>
      </c>
      <c r="O19" s="62">
        <f t="shared" si="1"/>
        <v>1.0012000000000001</v>
      </c>
      <c r="P19" s="62"/>
      <c r="Q19" s="62"/>
      <c r="R19" s="63"/>
      <c r="S19" s="64"/>
    </row>
    <row r="20" spans="1:19" x14ac:dyDescent="0.35">
      <c r="A20" s="46" t="s">
        <v>109</v>
      </c>
      <c r="B20" s="48"/>
      <c r="C20" s="65">
        <v>1.0007200000000001</v>
      </c>
      <c r="D20" s="66"/>
      <c r="I20" s="67"/>
      <c r="L20" s="68"/>
      <c r="M20" s="68"/>
      <c r="N20" s="68"/>
      <c r="R20" s="69"/>
    </row>
    <row r="21" spans="1:19" x14ac:dyDescent="0.35">
      <c r="I21" s="67"/>
      <c r="L21" s="56"/>
      <c r="M21" s="56"/>
      <c r="N21" s="56"/>
      <c r="S21" s="69"/>
    </row>
    <row r="22" spans="1:19" x14ac:dyDescent="0.35">
      <c r="C22" s="36"/>
      <c r="D22" s="36"/>
      <c r="E22" s="36"/>
      <c r="F22" s="36"/>
      <c r="G22" s="36"/>
      <c r="H22" s="36"/>
      <c r="I22" s="70"/>
      <c r="J22" s="36"/>
      <c r="K22" s="36"/>
      <c r="L22" s="36"/>
      <c r="M22" s="36"/>
      <c r="N22" s="36"/>
    </row>
    <row r="23" spans="1:19" ht="20.5" x14ac:dyDescent="0.45">
      <c r="A23" s="71" t="s">
        <v>395</v>
      </c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2"/>
    </row>
    <row r="24" spans="1:19" x14ac:dyDescent="0.35">
      <c r="A24" s="73" t="s">
        <v>110</v>
      </c>
      <c r="C24" s="74">
        <f>ROUNDED!C28</f>
        <v>872956000</v>
      </c>
      <c r="D24" s="74">
        <f>ROUNDED!D28</f>
        <v>744854000</v>
      </c>
      <c r="E24" s="74">
        <f>ROUNDED!E28</f>
        <v>733007000</v>
      </c>
      <c r="F24" s="74">
        <f>ROUNDED!F28</f>
        <v>738789000</v>
      </c>
      <c r="G24" s="74">
        <f>ROUNDED!G28</f>
        <v>908746000</v>
      </c>
      <c r="H24" s="74">
        <f>ROUNDED!H28</f>
        <v>1056601000</v>
      </c>
      <c r="I24" s="74">
        <f>ROUNDED!I28</f>
        <v>1157349000</v>
      </c>
      <c r="J24" s="74">
        <f>ROUNDED!J28</f>
        <v>1143807000</v>
      </c>
      <c r="K24" s="74">
        <f>ROUNDED!K28</f>
        <v>992810000</v>
      </c>
      <c r="L24" s="74">
        <f>ROUNDED!L28</f>
        <v>835882000</v>
      </c>
      <c r="M24" s="74">
        <f>ROUNDED!M28</f>
        <v>729396000</v>
      </c>
      <c r="N24" s="74">
        <f>ROUNDED!N28</f>
        <v>815871000</v>
      </c>
      <c r="O24" s="48">
        <f>SUM(C24:N24)</f>
        <v>10730068000</v>
      </c>
      <c r="P24" s="48"/>
      <c r="Q24" s="48"/>
    </row>
    <row r="25" spans="1:19" x14ac:dyDescent="0.35">
      <c r="A25" s="73" t="s">
        <v>111</v>
      </c>
      <c r="C25" s="36">
        <f>(C26-C24)</f>
        <v>26594000</v>
      </c>
      <c r="D25" s="36">
        <f t="shared" ref="D25:N25" si="2">(D26-D24)</f>
        <v>21456000</v>
      </c>
      <c r="E25" s="36">
        <f t="shared" si="2"/>
        <v>21336000</v>
      </c>
      <c r="F25" s="36">
        <f t="shared" si="2"/>
        <v>20156000</v>
      </c>
      <c r="G25" s="36">
        <f t="shared" si="2"/>
        <v>24616000</v>
      </c>
      <c r="H25" s="36">
        <f t="shared" si="2"/>
        <v>27575000</v>
      </c>
      <c r="I25" s="36">
        <f t="shared" si="2"/>
        <v>29469000</v>
      </c>
      <c r="J25" s="36">
        <f t="shared" si="2"/>
        <v>28943000</v>
      </c>
      <c r="K25" s="36">
        <f t="shared" si="2"/>
        <v>25534000</v>
      </c>
      <c r="L25" s="36">
        <f t="shared" si="2"/>
        <v>21900000</v>
      </c>
      <c r="M25" s="36">
        <f t="shared" si="2"/>
        <v>20967000</v>
      </c>
      <c r="N25" s="36">
        <f t="shared" si="2"/>
        <v>24740000</v>
      </c>
      <c r="O25" s="75">
        <f>SUM(C25:N25)</f>
        <v>293286000</v>
      </c>
      <c r="P25" s="75"/>
      <c r="Q25" s="75"/>
    </row>
    <row r="26" spans="1:19" x14ac:dyDescent="0.35">
      <c r="A26" s="73" t="s">
        <v>112</v>
      </c>
      <c r="C26" s="74">
        <f>ROUNDED!C33</f>
        <v>899550000</v>
      </c>
      <c r="D26" s="74">
        <f>ROUNDED!D33</f>
        <v>766310000</v>
      </c>
      <c r="E26" s="74">
        <f>ROUNDED!E33</f>
        <v>754343000</v>
      </c>
      <c r="F26" s="74">
        <f>ROUNDED!F33</f>
        <v>758945000</v>
      </c>
      <c r="G26" s="74">
        <f>ROUNDED!G33</f>
        <v>933362000</v>
      </c>
      <c r="H26" s="74">
        <f>ROUNDED!H33</f>
        <v>1084176000</v>
      </c>
      <c r="I26" s="74">
        <f>ROUNDED!I33</f>
        <v>1186818000</v>
      </c>
      <c r="J26" s="74">
        <f>ROUNDED!J33</f>
        <v>1172750000</v>
      </c>
      <c r="K26" s="74">
        <f>ROUNDED!K33</f>
        <v>1018344000</v>
      </c>
      <c r="L26" s="74">
        <f>ROUNDED!L33</f>
        <v>857782000</v>
      </c>
      <c r="M26" s="74">
        <f>ROUNDED!M33</f>
        <v>750363000</v>
      </c>
      <c r="N26" s="74">
        <f>ROUNDED!N33</f>
        <v>840611000</v>
      </c>
      <c r="O26" s="48">
        <f>SUM(C26:N26)</f>
        <v>11023354000</v>
      </c>
      <c r="P26" s="48"/>
      <c r="Q26" s="48"/>
    </row>
    <row r="27" spans="1:19" hidden="1" x14ac:dyDescent="0.35">
      <c r="A27" s="73" t="s">
        <v>113</v>
      </c>
      <c r="C27" s="76">
        <f t="shared" ref="C27:O27" si="3">ROUND(+C24/C26,7)</f>
        <v>0.97043630000000003</v>
      </c>
      <c r="D27" s="77">
        <f t="shared" si="3"/>
        <v>0.97200089999999995</v>
      </c>
      <c r="E27" s="77">
        <f t="shared" si="3"/>
        <v>0.97171580000000002</v>
      </c>
      <c r="F27" s="77">
        <f t="shared" si="3"/>
        <v>0.97344209999999998</v>
      </c>
      <c r="G27" s="77">
        <f t="shared" si="3"/>
        <v>0.97362649999999995</v>
      </c>
      <c r="H27" s="77">
        <f>ROUND(+H24/H26,7)</f>
        <v>0.97456589999999998</v>
      </c>
      <c r="I27" s="77">
        <f>ROUND(+I24/I26,7)</f>
        <v>0.97516970000000003</v>
      </c>
      <c r="J27" s="77">
        <f t="shared" si="3"/>
        <v>0.97532039999999998</v>
      </c>
      <c r="K27" s="77">
        <f t="shared" si="3"/>
        <v>0.97492599999999996</v>
      </c>
      <c r="L27" s="77">
        <f t="shared" si="3"/>
        <v>0.97446900000000003</v>
      </c>
      <c r="M27" s="77">
        <f t="shared" si="3"/>
        <v>0.97205750000000002</v>
      </c>
      <c r="N27" s="77">
        <f t="shared" si="3"/>
        <v>0.97056900000000002</v>
      </c>
      <c r="O27" s="78">
        <f t="shared" si="3"/>
        <v>0.97339410000000004</v>
      </c>
      <c r="P27" s="78"/>
      <c r="Q27" s="78"/>
    </row>
    <row r="28" spans="1:19" x14ac:dyDescent="0.35">
      <c r="A28" s="79"/>
      <c r="C28" s="36"/>
      <c r="D28" s="36"/>
      <c r="E28" s="36"/>
      <c r="F28" s="36"/>
      <c r="G28" s="36"/>
      <c r="H28" s="36"/>
      <c r="I28" s="70"/>
      <c r="J28" s="36"/>
      <c r="K28" s="36"/>
      <c r="L28" s="36"/>
      <c r="M28" s="36"/>
      <c r="N28" s="36"/>
    </row>
    <row r="29" spans="1:19" hidden="1" x14ac:dyDescent="0.35">
      <c r="B29" s="74"/>
      <c r="C29" s="36"/>
      <c r="D29" s="36"/>
      <c r="E29" s="36"/>
      <c r="F29" s="36"/>
      <c r="G29" s="36"/>
      <c r="H29" s="36"/>
      <c r="I29" s="70"/>
      <c r="J29" s="36"/>
      <c r="K29" s="36"/>
      <c r="L29" s="36"/>
      <c r="M29" s="36"/>
      <c r="N29" s="36"/>
    </row>
    <row r="30" spans="1:19" ht="20" hidden="1" x14ac:dyDescent="0.4">
      <c r="A30" s="71" t="s">
        <v>114</v>
      </c>
      <c r="B30" s="80"/>
      <c r="I30" s="67"/>
    </row>
    <row r="31" spans="1:19" hidden="1" x14ac:dyDescent="0.35">
      <c r="A31" s="81" t="s">
        <v>115</v>
      </c>
      <c r="B31" s="76">
        <v>1</v>
      </c>
      <c r="C31" s="76">
        <f>$B$31</f>
        <v>1</v>
      </c>
      <c r="D31" s="76">
        <f t="shared" ref="D31:N31" si="4">$B$31</f>
        <v>1</v>
      </c>
      <c r="E31" s="76">
        <f t="shared" si="4"/>
        <v>1</v>
      </c>
      <c r="F31" s="76">
        <f t="shared" si="4"/>
        <v>1</v>
      </c>
      <c r="G31" s="76">
        <f>$B$31</f>
        <v>1</v>
      </c>
      <c r="H31" s="76">
        <f t="shared" si="4"/>
        <v>1</v>
      </c>
      <c r="I31" s="76">
        <f t="shared" si="4"/>
        <v>1</v>
      </c>
      <c r="J31" s="76">
        <f t="shared" si="4"/>
        <v>1</v>
      </c>
      <c r="K31" s="76">
        <f t="shared" si="4"/>
        <v>1</v>
      </c>
      <c r="L31" s="76">
        <f t="shared" si="4"/>
        <v>1</v>
      </c>
      <c r="M31" s="76">
        <f t="shared" si="4"/>
        <v>1</v>
      </c>
      <c r="N31" s="76">
        <f t="shared" si="4"/>
        <v>1</v>
      </c>
      <c r="O31" s="36"/>
      <c r="P31" s="36"/>
      <c r="Q31" s="36"/>
    </row>
    <row r="32" spans="1:19" hidden="1" x14ac:dyDescent="0.35">
      <c r="A32" s="81" t="s">
        <v>116</v>
      </c>
      <c r="B32" s="76">
        <v>0</v>
      </c>
      <c r="C32" s="76">
        <f>$B$32</f>
        <v>0</v>
      </c>
      <c r="D32" s="76">
        <f t="shared" ref="D32:N32" si="5">$B$32</f>
        <v>0</v>
      </c>
      <c r="E32" s="76">
        <f t="shared" si="5"/>
        <v>0</v>
      </c>
      <c r="F32" s="76">
        <f t="shared" si="5"/>
        <v>0</v>
      </c>
      <c r="G32" s="76">
        <f>$B$32</f>
        <v>0</v>
      </c>
      <c r="H32" s="76">
        <f t="shared" si="5"/>
        <v>0</v>
      </c>
      <c r="I32" s="76">
        <f t="shared" si="5"/>
        <v>0</v>
      </c>
      <c r="J32" s="76">
        <f t="shared" si="5"/>
        <v>0</v>
      </c>
      <c r="K32" s="76">
        <f t="shared" si="5"/>
        <v>0</v>
      </c>
      <c r="L32" s="76">
        <f t="shared" si="5"/>
        <v>0</v>
      </c>
      <c r="M32" s="76">
        <f t="shared" si="5"/>
        <v>0</v>
      </c>
      <c r="N32" s="76">
        <f t="shared" si="5"/>
        <v>0</v>
      </c>
      <c r="O32" s="36"/>
      <c r="P32" s="36"/>
      <c r="Q32" s="36"/>
    </row>
    <row r="33" spans="1:20" hidden="1" x14ac:dyDescent="0.35">
      <c r="A33" s="81" t="s">
        <v>64</v>
      </c>
      <c r="B33" s="76">
        <f>SUM(B31:B32)</f>
        <v>1</v>
      </c>
      <c r="C33" s="76">
        <f>B33</f>
        <v>1</v>
      </c>
      <c r="D33" s="76">
        <f t="shared" ref="D33:N33" si="6">C33</f>
        <v>1</v>
      </c>
      <c r="E33" s="76">
        <f t="shared" si="6"/>
        <v>1</v>
      </c>
      <c r="F33" s="76">
        <f t="shared" si="6"/>
        <v>1</v>
      </c>
      <c r="G33" s="76">
        <f t="shared" si="6"/>
        <v>1</v>
      </c>
      <c r="H33" s="76">
        <f t="shared" si="6"/>
        <v>1</v>
      </c>
      <c r="I33" s="76">
        <f t="shared" si="6"/>
        <v>1</v>
      </c>
      <c r="J33" s="76">
        <f t="shared" si="6"/>
        <v>1</v>
      </c>
      <c r="K33" s="76">
        <f t="shared" si="6"/>
        <v>1</v>
      </c>
      <c r="L33" s="76">
        <f t="shared" si="6"/>
        <v>1</v>
      </c>
      <c r="M33" s="76">
        <f t="shared" si="6"/>
        <v>1</v>
      </c>
      <c r="N33" s="76">
        <f t="shared" si="6"/>
        <v>1</v>
      </c>
      <c r="O33" s="36"/>
      <c r="P33" s="36"/>
      <c r="Q33" s="36"/>
    </row>
    <row r="34" spans="1:20" x14ac:dyDescent="0.35">
      <c r="A34" s="81"/>
      <c r="B34" s="76"/>
      <c r="C34" s="76"/>
      <c r="D34" s="76"/>
      <c r="E34" s="76"/>
      <c r="F34" s="76"/>
      <c r="G34" s="76"/>
      <c r="H34" s="76"/>
      <c r="I34" s="76"/>
      <c r="J34" s="76"/>
      <c r="K34" s="76"/>
      <c r="L34" s="76"/>
      <c r="M34" s="76"/>
      <c r="N34" s="76"/>
      <c r="O34" s="36"/>
      <c r="P34" s="36"/>
      <c r="Q34" s="36"/>
    </row>
    <row r="35" spans="1:20" x14ac:dyDescent="0.35">
      <c r="A35" s="81"/>
      <c r="B35" s="76"/>
      <c r="C35" s="76"/>
      <c r="D35" s="76"/>
      <c r="E35" s="76"/>
      <c r="F35" s="76"/>
      <c r="G35" s="76"/>
      <c r="H35" s="76"/>
      <c r="I35" s="76"/>
      <c r="J35" s="76"/>
      <c r="K35" s="76"/>
      <c r="L35" s="76"/>
      <c r="M35" s="76"/>
      <c r="N35" s="76"/>
    </row>
    <row r="36" spans="1:20" ht="20" x14ac:dyDescent="0.4">
      <c r="A36" s="71" t="s">
        <v>117</v>
      </c>
      <c r="C36" s="36"/>
      <c r="D36" s="36"/>
      <c r="E36" s="36"/>
      <c r="F36" s="36"/>
      <c r="G36" s="36"/>
      <c r="H36" s="36"/>
      <c r="I36" s="70"/>
      <c r="J36" s="36"/>
      <c r="K36" s="36"/>
      <c r="L36" s="36"/>
      <c r="M36" s="36"/>
      <c r="N36" s="36"/>
    </row>
    <row r="37" spans="1:20" x14ac:dyDescent="0.35">
      <c r="A37" s="79" t="s">
        <v>118</v>
      </c>
      <c r="B37" s="82">
        <v>1.6639999999999999E-2</v>
      </c>
      <c r="C37" s="83">
        <f>C24*$B$37</f>
        <v>14525987.839999998</v>
      </c>
      <c r="D37" s="83">
        <f>D24*$B$37</f>
        <v>12394370.559999999</v>
      </c>
      <c r="E37" s="83">
        <f>E24*$B$37</f>
        <v>12197236.479999999</v>
      </c>
      <c r="F37" s="83">
        <f>F24*$B$37</f>
        <v>12293448.959999999</v>
      </c>
      <c r="G37" s="83">
        <f>G24*$B$37</f>
        <v>15121533.439999999</v>
      </c>
      <c r="H37" s="83">
        <f t="shared" ref="H37:N37" si="7">H24*$B$37</f>
        <v>17581840.639999997</v>
      </c>
      <c r="I37" s="83">
        <f t="shared" si="7"/>
        <v>19258287.359999999</v>
      </c>
      <c r="J37" s="83">
        <f t="shared" si="7"/>
        <v>19032948.479999997</v>
      </c>
      <c r="K37" s="83">
        <f t="shared" si="7"/>
        <v>16520358.399999999</v>
      </c>
      <c r="L37" s="83">
        <f t="shared" si="7"/>
        <v>13909076.479999999</v>
      </c>
      <c r="M37" s="83">
        <f t="shared" si="7"/>
        <v>12137149.439999999</v>
      </c>
      <c r="N37" s="83">
        <f t="shared" si="7"/>
        <v>13576093.439999999</v>
      </c>
      <c r="O37" s="48">
        <f>SUM(C37:N37)</f>
        <v>178548331.51999998</v>
      </c>
      <c r="P37" s="48"/>
      <c r="Q37" s="48"/>
    </row>
    <row r="38" spans="1:20" x14ac:dyDescent="0.35">
      <c r="A38" s="79" t="s">
        <v>119</v>
      </c>
      <c r="B38" s="84"/>
      <c r="C38" s="84">
        <f t="shared" ref="C38:N38" si="8">$C$20-1</f>
        <v>7.2000000000005393E-4</v>
      </c>
      <c r="D38" s="84">
        <f t="shared" si="8"/>
        <v>7.2000000000005393E-4</v>
      </c>
      <c r="E38" s="84">
        <f t="shared" si="8"/>
        <v>7.2000000000005393E-4</v>
      </c>
      <c r="F38" s="84">
        <f t="shared" si="8"/>
        <v>7.2000000000005393E-4</v>
      </c>
      <c r="G38" s="84">
        <f t="shared" si="8"/>
        <v>7.2000000000005393E-4</v>
      </c>
      <c r="H38" s="84">
        <f t="shared" si="8"/>
        <v>7.2000000000005393E-4</v>
      </c>
      <c r="I38" s="84">
        <f t="shared" si="8"/>
        <v>7.2000000000005393E-4</v>
      </c>
      <c r="J38" s="84">
        <f t="shared" si="8"/>
        <v>7.2000000000005393E-4</v>
      </c>
      <c r="K38" s="84">
        <f t="shared" si="8"/>
        <v>7.2000000000005393E-4</v>
      </c>
      <c r="L38" s="84">
        <f t="shared" si="8"/>
        <v>7.2000000000005393E-4</v>
      </c>
      <c r="M38" s="84">
        <f t="shared" si="8"/>
        <v>7.2000000000005393E-4</v>
      </c>
      <c r="N38" s="84">
        <f t="shared" si="8"/>
        <v>7.2000000000005393E-4</v>
      </c>
    </row>
    <row r="39" spans="1:20" x14ac:dyDescent="0.35">
      <c r="A39" s="79" t="s">
        <v>120</v>
      </c>
      <c r="C39" s="85">
        <f t="shared" ref="C39:N39" si="9">C37*C38</f>
        <v>10458.711244800781</v>
      </c>
      <c r="D39" s="85">
        <f t="shared" si="9"/>
        <v>8923.946803200668</v>
      </c>
      <c r="E39" s="85">
        <f t="shared" si="9"/>
        <v>8782.0102656006566</v>
      </c>
      <c r="F39" s="85">
        <f t="shared" si="9"/>
        <v>8851.2832512006626</v>
      </c>
      <c r="G39" s="85">
        <f t="shared" si="9"/>
        <v>10887.504076800815</v>
      </c>
      <c r="H39" s="85">
        <f t="shared" si="9"/>
        <v>12658.925260800946</v>
      </c>
      <c r="I39" s="85">
        <f t="shared" si="9"/>
        <v>13865.966899201037</v>
      </c>
      <c r="J39" s="85">
        <f t="shared" si="9"/>
        <v>13703.722905601024</v>
      </c>
      <c r="K39" s="85">
        <f t="shared" si="9"/>
        <v>11894.658048000891</v>
      </c>
      <c r="L39" s="85">
        <f t="shared" si="9"/>
        <v>10014.535065600749</v>
      </c>
      <c r="M39" s="85">
        <f t="shared" si="9"/>
        <v>8738.7475968006547</v>
      </c>
      <c r="N39" s="85">
        <f t="shared" si="9"/>
        <v>9774.787276800731</v>
      </c>
      <c r="O39" s="75">
        <f>SUM(C39:N39)</f>
        <v>128554.79869440962</v>
      </c>
      <c r="P39" s="75"/>
      <c r="Q39" s="75"/>
    </row>
    <row r="40" spans="1:20" x14ac:dyDescent="0.35">
      <c r="A40" s="79" t="s">
        <v>121</v>
      </c>
      <c r="C40" s="86">
        <f t="shared" ref="C40:N40" si="10">C37-C39</f>
        <v>14515529.128755197</v>
      </c>
      <c r="D40" s="86">
        <f t="shared" si="10"/>
        <v>12385446.613196798</v>
      </c>
      <c r="E40" s="86">
        <f t="shared" si="10"/>
        <v>12188454.469734399</v>
      </c>
      <c r="F40" s="86">
        <f t="shared" si="10"/>
        <v>12284597.676748799</v>
      </c>
      <c r="G40" s="86">
        <f t="shared" si="10"/>
        <v>15110645.935923198</v>
      </c>
      <c r="H40" s="86">
        <f t="shared" si="10"/>
        <v>17569181.714739196</v>
      </c>
      <c r="I40" s="86">
        <f t="shared" si="10"/>
        <v>19244421.393100798</v>
      </c>
      <c r="J40" s="86">
        <f t="shared" si="10"/>
        <v>19019244.757094394</v>
      </c>
      <c r="K40" s="86">
        <f t="shared" si="10"/>
        <v>16508463.741951998</v>
      </c>
      <c r="L40" s="86">
        <f t="shared" si="10"/>
        <v>13899061.944934398</v>
      </c>
      <c r="M40" s="86">
        <f t="shared" si="10"/>
        <v>12128410.692403199</v>
      </c>
      <c r="N40" s="86">
        <f t="shared" si="10"/>
        <v>13566318.652723199</v>
      </c>
    </row>
    <row r="41" spans="1:20" x14ac:dyDescent="0.35">
      <c r="C41" s="36"/>
      <c r="D41" s="36"/>
      <c r="E41" s="36"/>
      <c r="F41" s="36"/>
      <c r="G41" s="36"/>
      <c r="H41" s="36"/>
      <c r="I41" s="70"/>
      <c r="J41" s="36"/>
      <c r="K41" s="36"/>
      <c r="L41" s="36"/>
      <c r="M41" s="36"/>
      <c r="N41" s="36"/>
    </row>
    <row r="42" spans="1:20" x14ac:dyDescent="0.35">
      <c r="I42" s="67"/>
    </row>
    <row r="43" spans="1:20" ht="20" x14ac:dyDescent="0.4">
      <c r="A43" s="87"/>
    </row>
    <row r="44" spans="1:20" ht="20" x14ac:dyDescent="0.4">
      <c r="A44" s="71" t="s">
        <v>122</v>
      </c>
      <c r="B44" s="88">
        <v>-1</v>
      </c>
      <c r="C44" s="89" t="s">
        <v>123</v>
      </c>
      <c r="D44" s="89" t="s">
        <v>123</v>
      </c>
      <c r="E44" s="89" t="s">
        <v>123</v>
      </c>
      <c r="F44" s="89" t="s">
        <v>124</v>
      </c>
      <c r="G44" s="89" t="s">
        <v>124</v>
      </c>
      <c r="H44" s="89" t="s">
        <v>123</v>
      </c>
      <c r="I44" s="89" t="s">
        <v>123</v>
      </c>
      <c r="J44" s="89" t="s">
        <v>123</v>
      </c>
      <c r="K44" s="89" t="s">
        <v>123</v>
      </c>
      <c r="L44" s="89" t="s">
        <v>123</v>
      </c>
      <c r="M44" s="89" t="s">
        <v>123</v>
      </c>
      <c r="N44" s="89" t="s">
        <v>125</v>
      </c>
      <c r="O44" s="89" t="s">
        <v>125</v>
      </c>
      <c r="P44" s="89" t="s">
        <v>125</v>
      </c>
      <c r="Q44" s="89" t="s">
        <v>125</v>
      </c>
      <c r="R44" s="89" t="s">
        <v>125</v>
      </c>
      <c r="S44" s="89" t="s">
        <v>125</v>
      </c>
    </row>
    <row r="45" spans="1:20" s="96" customFormat="1" ht="31" x14ac:dyDescent="0.35">
      <c r="A45" s="90" t="s">
        <v>70</v>
      </c>
      <c r="B45" s="91"/>
      <c r="C45" s="92" t="s">
        <v>126</v>
      </c>
      <c r="D45" s="93" t="s">
        <v>127</v>
      </c>
      <c r="E45" s="92" t="s">
        <v>128</v>
      </c>
      <c r="F45" s="94" t="s">
        <v>129</v>
      </c>
      <c r="G45" s="94" t="s">
        <v>130</v>
      </c>
      <c r="H45" s="95" t="s">
        <v>131</v>
      </c>
      <c r="I45" s="92" t="s">
        <v>132</v>
      </c>
      <c r="J45" s="95" t="s">
        <v>133</v>
      </c>
      <c r="K45" s="95" t="s">
        <v>134</v>
      </c>
      <c r="L45" s="92" t="s">
        <v>135</v>
      </c>
      <c r="M45" s="92" t="s">
        <v>136</v>
      </c>
      <c r="N45" s="92">
        <v>6754</v>
      </c>
      <c r="O45" s="92" t="s">
        <v>137</v>
      </c>
      <c r="P45" s="92" t="s">
        <v>138</v>
      </c>
      <c r="Q45" s="92" t="s">
        <v>139</v>
      </c>
      <c r="R45" s="92" t="s">
        <v>140</v>
      </c>
      <c r="S45" s="92" t="s">
        <v>141</v>
      </c>
    </row>
    <row r="46" spans="1:20" x14ac:dyDescent="0.35">
      <c r="A46" s="97" t="s">
        <v>142</v>
      </c>
      <c r="B46" s="88"/>
      <c r="C46" s="88">
        <v>5196.5057296136474</v>
      </c>
      <c r="D46" s="88">
        <v>294146.22072648682</v>
      </c>
      <c r="E46" s="88">
        <v>461468.64516141848</v>
      </c>
      <c r="F46" s="88">
        <v>204.98378025069573</v>
      </c>
      <c r="G46" s="88">
        <v>11259.40884973295</v>
      </c>
      <c r="H46" s="88">
        <v>196.7953879348222</v>
      </c>
      <c r="I46" s="88">
        <v>277418.6556597061</v>
      </c>
      <c r="J46" s="88">
        <v>2138.0846464041201</v>
      </c>
      <c r="K46" s="88">
        <v>64910.408622026269</v>
      </c>
      <c r="L46" s="88">
        <v>23222.484457197381</v>
      </c>
      <c r="M46" s="88">
        <v>9347.4530546211463</v>
      </c>
      <c r="N46" s="88">
        <v>7862.24</v>
      </c>
      <c r="O46" s="88">
        <v>132947.1374551862</v>
      </c>
      <c r="P46" s="88">
        <v>5862.8164251244161</v>
      </c>
      <c r="Q46" s="88">
        <v>92845.279349598699</v>
      </c>
      <c r="R46" s="88">
        <v>641.73589086836671</v>
      </c>
      <c r="S46" s="88">
        <v>481.76908877403287</v>
      </c>
      <c r="T46" s="36"/>
    </row>
    <row r="47" spans="1:20" x14ac:dyDescent="0.35">
      <c r="A47" s="97" t="s">
        <v>143</v>
      </c>
      <c r="B47" s="97"/>
      <c r="C47" s="98">
        <v>232734.21072991414</v>
      </c>
      <c r="D47" s="98">
        <v>13173831.047628956</v>
      </c>
      <c r="E47" s="98">
        <v>20667646.009933397</v>
      </c>
      <c r="F47" s="98">
        <v>9180.5418470358836</v>
      </c>
      <c r="G47" s="98">
        <v>504271.47938944638</v>
      </c>
      <c r="H47" s="98">
        <v>8813.8109855799867</v>
      </c>
      <c r="I47" s="98">
        <v>12424659.035546916</v>
      </c>
      <c r="J47" s="98">
        <v>95757.701144997423</v>
      </c>
      <c r="K47" s="98">
        <v>2907121.3436200079</v>
      </c>
      <c r="L47" s="98">
        <v>1040057.8528247597</v>
      </c>
      <c r="M47" s="98">
        <v>418641.33750583208</v>
      </c>
      <c r="N47" s="98">
        <v>352168.41</v>
      </c>
      <c r="O47" s="98">
        <v>5954260.1729671545</v>
      </c>
      <c r="P47" s="98">
        <v>262576.05097592273</v>
      </c>
      <c r="Q47" s="98">
        <v>4158231.3065271629</v>
      </c>
      <c r="R47" s="98">
        <v>28741.216469208408</v>
      </c>
      <c r="S47" s="98">
        <v>21576.835370530946</v>
      </c>
      <c r="T47" s="36"/>
    </row>
    <row r="48" spans="1:20" x14ac:dyDescent="0.35">
      <c r="A48" s="97" t="s">
        <v>144</v>
      </c>
      <c r="B48" s="97"/>
      <c r="C48" s="99">
        <v>2.9047E-2</v>
      </c>
      <c r="D48" s="100">
        <f>$C$48</f>
        <v>2.9047E-2</v>
      </c>
      <c r="E48" s="100">
        <f t="shared" ref="E48:S48" si="11">$C$48</f>
        <v>2.9047E-2</v>
      </c>
      <c r="F48" s="100">
        <f t="shared" si="11"/>
        <v>2.9047E-2</v>
      </c>
      <c r="G48" s="100">
        <f t="shared" si="11"/>
        <v>2.9047E-2</v>
      </c>
      <c r="H48" s="100">
        <f t="shared" si="11"/>
        <v>2.9047E-2</v>
      </c>
      <c r="I48" s="100">
        <f t="shared" si="11"/>
        <v>2.9047E-2</v>
      </c>
      <c r="J48" s="100">
        <f t="shared" si="11"/>
        <v>2.9047E-2</v>
      </c>
      <c r="K48" s="100">
        <f t="shared" si="11"/>
        <v>2.9047E-2</v>
      </c>
      <c r="L48" s="100">
        <f t="shared" si="11"/>
        <v>2.9047E-2</v>
      </c>
      <c r="M48" s="100">
        <f t="shared" si="11"/>
        <v>2.9047E-2</v>
      </c>
      <c r="N48" s="100">
        <f t="shared" si="11"/>
        <v>2.9047E-2</v>
      </c>
      <c r="O48" s="100">
        <f t="shared" si="11"/>
        <v>2.9047E-2</v>
      </c>
      <c r="P48" s="100">
        <f t="shared" si="11"/>
        <v>2.9047E-2</v>
      </c>
      <c r="Q48" s="100">
        <f t="shared" si="11"/>
        <v>2.9047E-2</v>
      </c>
      <c r="R48" s="100">
        <f t="shared" si="11"/>
        <v>2.9047E-2</v>
      </c>
      <c r="S48" s="100">
        <f t="shared" si="11"/>
        <v>2.9047E-2</v>
      </c>
      <c r="T48" s="101"/>
    </row>
    <row r="49" spans="1:20" x14ac:dyDescent="0.35">
      <c r="A49" s="102" t="s">
        <v>145</v>
      </c>
      <c r="B49" s="102"/>
      <c r="C49" s="101">
        <f>ROUND(C47*C48,2)-C46+0.01</f>
        <v>1563.7342703863521</v>
      </c>
      <c r="D49" s="101">
        <f>ROUND(D47*D48,2)-D46</f>
        <v>88514.049273513199</v>
      </c>
      <c r="E49" s="101">
        <f>ROUND(E47*E48,2)-E46</f>
        <v>138864.46483858151</v>
      </c>
      <c r="F49" s="101">
        <f>ROUND(F47*F48,2)-F46-0.01</f>
        <v>61.676219749304288</v>
      </c>
      <c r="G49" s="101">
        <f>ROUND(G47*G48,2)-G46</f>
        <v>3388.1611502670494</v>
      </c>
      <c r="H49" s="101">
        <f>ROUND(H47*H48,2)-H46</f>
        <v>59.214612065177789</v>
      </c>
      <c r="I49" s="101">
        <f>ROUND(I47*I48,2)-I46</f>
        <v>83480.414340293908</v>
      </c>
      <c r="J49" s="101">
        <f>ROUND(J47*J48,2)-J46+0.01</f>
        <v>643.39535359587967</v>
      </c>
      <c r="K49" s="101">
        <f>ROUND(K47*K48,2)-K46</f>
        <v>19532.741377973725</v>
      </c>
      <c r="L49" s="101">
        <f>ROUND(L47*L48,2)-L46</f>
        <v>6988.0755428026205</v>
      </c>
      <c r="M49" s="101">
        <f>ROUND(M47*M48,2)-M46+0.01</f>
        <v>2812.8269453788544</v>
      </c>
      <c r="N49" s="101">
        <f t="shared" ref="N49:S49" si="12">ROUND(N47*N48,2)-N46</f>
        <v>2367.2000000000007</v>
      </c>
      <c r="O49" s="101">
        <f t="shared" si="12"/>
        <v>40006.262544813799</v>
      </c>
      <c r="P49" s="101">
        <f t="shared" si="12"/>
        <v>1764.2335748755841</v>
      </c>
      <c r="Q49" s="101">
        <f t="shared" si="12"/>
        <v>27938.860650401301</v>
      </c>
      <c r="R49" s="101">
        <f t="shared" si="12"/>
        <v>193.11410913163331</v>
      </c>
      <c r="S49" s="101">
        <f t="shared" si="12"/>
        <v>144.97091122596714</v>
      </c>
      <c r="T49" s="101">
        <f>SUM(C49:S49)</f>
        <v>418323.39571505593</v>
      </c>
    </row>
    <row r="50" spans="1:20" x14ac:dyDescent="0.35">
      <c r="A50" s="102" t="s">
        <v>146</v>
      </c>
      <c r="B50" s="102"/>
      <c r="C50" s="101">
        <f t="shared" ref="C50:H50" si="13">C49/12</f>
        <v>130.31118919886268</v>
      </c>
      <c r="D50" s="101">
        <f t="shared" si="13"/>
        <v>7376.1707727927669</v>
      </c>
      <c r="E50" s="101">
        <f t="shared" si="13"/>
        <v>11572.038736548458</v>
      </c>
      <c r="F50" s="101">
        <f t="shared" si="13"/>
        <v>5.1396849791086909</v>
      </c>
      <c r="G50" s="101">
        <f t="shared" si="13"/>
        <v>282.3467625222541</v>
      </c>
      <c r="H50" s="101">
        <f t="shared" si="13"/>
        <v>4.9345510054314827</v>
      </c>
      <c r="I50" s="101">
        <f>I49/12</f>
        <v>6956.7011950244923</v>
      </c>
      <c r="J50" s="101">
        <f t="shared" ref="J50:S50" si="14">J49/12</f>
        <v>53.616279466323306</v>
      </c>
      <c r="K50" s="101">
        <f t="shared" si="14"/>
        <v>1627.7284481644772</v>
      </c>
      <c r="L50" s="101">
        <f t="shared" si="14"/>
        <v>582.33962856688504</v>
      </c>
      <c r="M50" s="101">
        <f t="shared" si="14"/>
        <v>234.40224544823786</v>
      </c>
      <c r="N50" s="101">
        <f t="shared" si="14"/>
        <v>197.26666666666674</v>
      </c>
      <c r="O50" s="101">
        <f t="shared" si="14"/>
        <v>3333.8552120678164</v>
      </c>
      <c r="P50" s="101">
        <f t="shared" si="14"/>
        <v>147.01946457296535</v>
      </c>
      <c r="Q50" s="101">
        <f t="shared" si="14"/>
        <v>2328.2383875334417</v>
      </c>
      <c r="R50" s="101">
        <f t="shared" si="14"/>
        <v>16.092842427636111</v>
      </c>
      <c r="S50" s="101">
        <f t="shared" si="14"/>
        <v>12.080909268830595</v>
      </c>
      <c r="T50" s="103">
        <f>SUM(C50:S50)</f>
        <v>34860.282976254653</v>
      </c>
    </row>
    <row r="51" spans="1:20" x14ac:dyDescent="0.35">
      <c r="A51" s="104" t="s">
        <v>96</v>
      </c>
      <c r="B51" s="104"/>
      <c r="C51" s="36">
        <v>26</v>
      </c>
      <c r="D51" s="35">
        <v>26</v>
      </c>
      <c r="E51" s="35">
        <v>26</v>
      </c>
      <c r="F51" s="36">
        <v>26</v>
      </c>
      <c r="G51" s="36">
        <v>26</v>
      </c>
      <c r="H51" s="35">
        <v>26</v>
      </c>
      <c r="I51" s="35">
        <v>26</v>
      </c>
      <c r="J51" s="35">
        <v>26</v>
      </c>
      <c r="K51" s="35">
        <v>26</v>
      </c>
      <c r="L51" s="35">
        <v>26</v>
      </c>
      <c r="M51" s="35">
        <v>26</v>
      </c>
      <c r="N51" s="35">
        <v>29</v>
      </c>
      <c r="O51" s="35">
        <v>28</v>
      </c>
      <c r="P51" s="35">
        <v>28</v>
      </c>
      <c r="Q51" s="35">
        <v>28</v>
      </c>
      <c r="R51" s="35">
        <v>28</v>
      </c>
      <c r="S51" s="35">
        <v>28</v>
      </c>
      <c r="T51" s="36"/>
    </row>
    <row r="52" spans="1:20" x14ac:dyDescent="0.35">
      <c r="B52" s="102"/>
      <c r="C52" s="105"/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S52" s="36"/>
    </row>
    <row r="53" spans="1:20" x14ac:dyDescent="0.35">
      <c r="A53" s="102" t="s">
        <v>147</v>
      </c>
      <c r="B53" s="104"/>
      <c r="C53" s="107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7"/>
      <c r="S53" s="36"/>
    </row>
    <row r="54" spans="1:20" x14ac:dyDescent="0.35">
      <c r="A54" s="88"/>
      <c r="B54" s="88">
        <v>26</v>
      </c>
      <c r="C54" s="98">
        <f>SUMIF($C$51:$S$51,B54,$C$50:$S$50)</f>
        <v>28825.729493717299</v>
      </c>
      <c r="D54" s="98"/>
      <c r="E54" s="98"/>
      <c r="F54" s="98"/>
      <c r="G54" s="98"/>
      <c r="H54" s="98"/>
      <c r="I54" s="98"/>
      <c r="J54" s="98"/>
      <c r="K54" s="98"/>
      <c r="L54" s="98"/>
      <c r="M54" s="98"/>
      <c r="N54" s="98"/>
      <c r="O54" s="98"/>
      <c r="P54" s="98"/>
      <c r="S54" s="36"/>
    </row>
    <row r="55" spans="1:20" x14ac:dyDescent="0.35">
      <c r="A55" s="88"/>
      <c r="B55" s="88">
        <v>28</v>
      </c>
      <c r="C55" s="98">
        <f>SUMIF($C$51:$S$51,B55,$C$50:$S$50)</f>
        <v>5837.2868158706906</v>
      </c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R55" s="88"/>
      <c r="S55" s="36"/>
    </row>
    <row r="56" spans="1:20" x14ac:dyDescent="0.35">
      <c r="B56" s="35">
        <v>29</v>
      </c>
      <c r="C56" s="98">
        <f>SUMIF($C$51:$S$51,B56,$C$50:$S$50)</f>
        <v>197.26666666666674</v>
      </c>
    </row>
    <row r="57" spans="1:20" x14ac:dyDescent="0.35">
      <c r="R57" s="36"/>
    </row>
    <row r="58" spans="1:20" ht="20" x14ac:dyDescent="0.4">
      <c r="A58" s="71"/>
      <c r="B58" s="88"/>
      <c r="C58" s="89" t="s">
        <v>124</v>
      </c>
      <c r="D58" s="89" t="s">
        <v>124</v>
      </c>
      <c r="E58" s="89" t="s">
        <v>124</v>
      </c>
      <c r="F58" s="89" t="s">
        <v>125</v>
      </c>
      <c r="G58" s="89" t="s">
        <v>123</v>
      </c>
      <c r="H58" s="89" t="s">
        <v>123</v>
      </c>
      <c r="I58" s="89" t="s">
        <v>123</v>
      </c>
      <c r="J58" s="89" t="s">
        <v>123</v>
      </c>
      <c r="K58" s="89" t="s">
        <v>125</v>
      </c>
      <c r="L58" s="89" t="s">
        <v>123</v>
      </c>
      <c r="M58" s="89" t="s">
        <v>123</v>
      </c>
      <c r="N58" s="89" t="s">
        <v>123</v>
      </c>
      <c r="O58" s="89" t="s">
        <v>123</v>
      </c>
      <c r="R58" s="108"/>
    </row>
    <row r="59" spans="1:20" x14ac:dyDescent="0.35">
      <c r="A59" s="89" t="s">
        <v>73</v>
      </c>
      <c r="B59" s="91"/>
      <c r="C59" s="109" t="s">
        <v>148</v>
      </c>
      <c r="D59" s="109" t="s">
        <v>68</v>
      </c>
      <c r="E59" s="109" t="s">
        <v>69</v>
      </c>
      <c r="F59" s="110" t="s">
        <v>149</v>
      </c>
      <c r="G59" s="110" t="s">
        <v>150</v>
      </c>
      <c r="H59" s="111" t="s">
        <v>151</v>
      </c>
      <c r="I59" s="110" t="s">
        <v>152</v>
      </c>
      <c r="J59" s="110" t="s">
        <v>153</v>
      </c>
      <c r="K59" s="110" t="s">
        <v>154</v>
      </c>
      <c r="L59" s="110" t="s">
        <v>155</v>
      </c>
      <c r="M59" s="110" t="s">
        <v>156</v>
      </c>
      <c r="N59" s="110" t="s">
        <v>157</v>
      </c>
      <c r="O59" s="110" t="s">
        <v>158</v>
      </c>
      <c r="R59" s="110"/>
    </row>
    <row r="60" spans="1:20" x14ac:dyDescent="0.35">
      <c r="A60" s="97" t="s">
        <v>159</v>
      </c>
      <c r="B60" s="88"/>
      <c r="C60" s="98">
        <v>23242.909842134792</v>
      </c>
      <c r="D60" s="98">
        <v>1556651.1091077975</v>
      </c>
      <c r="E60" s="98">
        <v>466871.14028073818</v>
      </c>
      <c r="F60" s="98">
        <v>265244.94197669363</v>
      </c>
      <c r="G60" s="98">
        <v>0</v>
      </c>
      <c r="H60" s="98">
        <v>48399.578200992699</v>
      </c>
      <c r="I60" s="98">
        <v>25902.014274327285</v>
      </c>
      <c r="J60" s="98">
        <v>582.38410375854369</v>
      </c>
      <c r="K60" s="98">
        <v>1305412.7155024088</v>
      </c>
      <c r="L60" s="98">
        <v>579073.24693359155</v>
      </c>
      <c r="M60" s="98">
        <v>612141.8192099341</v>
      </c>
      <c r="N60" s="98">
        <v>5561.2699573394102</v>
      </c>
      <c r="O60" s="98">
        <v>5423.9187481889421</v>
      </c>
      <c r="P60" s="36"/>
      <c r="R60" s="98"/>
    </row>
    <row r="61" spans="1:20" x14ac:dyDescent="0.35">
      <c r="A61" s="102" t="s">
        <v>144</v>
      </c>
      <c r="B61" s="97"/>
      <c r="C61" s="99">
        <v>0.121808</v>
      </c>
      <c r="D61" s="100">
        <f t="shared" ref="D61:O61" si="15">$C$61</f>
        <v>0.121808</v>
      </c>
      <c r="E61" s="100">
        <f>$C$61</f>
        <v>0.121808</v>
      </c>
      <c r="F61" s="100">
        <f t="shared" si="15"/>
        <v>0.121808</v>
      </c>
      <c r="G61" s="100">
        <v>0</v>
      </c>
      <c r="H61" s="100">
        <f t="shared" si="15"/>
        <v>0.121808</v>
      </c>
      <c r="I61" s="100">
        <f t="shared" si="15"/>
        <v>0.121808</v>
      </c>
      <c r="J61" s="100">
        <f t="shared" si="15"/>
        <v>0.121808</v>
      </c>
      <c r="K61" s="100">
        <f t="shared" si="15"/>
        <v>0.121808</v>
      </c>
      <c r="L61" s="100">
        <f t="shared" si="15"/>
        <v>0.121808</v>
      </c>
      <c r="M61" s="100">
        <f t="shared" si="15"/>
        <v>0.121808</v>
      </c>
      <c r="N61" s="100">
        <f t="shared" si="15"/>
        <v>0.121808</v>
      </c>
      <c r="O61" s="100">
        <f t="shared" si="15"/>
        <v>0.121808</v>
      </c>
      <c r="P61" s="36"/>
      <c r="R61" s="98"/>
    </row>
    <row r="62" spans="1:20" x14ac:dyDescent="0.35">
      <c r="A62" s="102" t="s">
        <v>145</v>
      </c>
      <c r="B62" s="102"/>
      <c r="C62" s="101">
        <f>C60*C61</f>
        <v>2831.1723620507546</v>
      </c>
      <c r="D62" s="101">
        <f>D60*D61</f>
        <v>189612.55829820261</v>
      </c>
      <c r="E62" s="101">
        <f>E60*E61</f>
        <v>56868.639855316156</v>
      </c>
      <c r="F62" s="101">
        <f>F60*F61</f>
        <v>32308.955892297097</v>
      </c>
      <c r="G62" s="112">
        <v>5803221.3600000003</v>
      </c>
      <c r="H62" s="101">
        <f>H60*H61</f>
        <v>5895.455821506519</v>
      </c>
      <c r="I62" s="101">
        <f t="shared" ref="I62:O62" si="16">I60*I61</f>
        <v>3155.0725547272577</v>
      </c>
      <c r="J62" s="101">
        <f t="shared" si="16"/>
        <v>70.939042910620685</v>
      </c>
      <c r="K62" s="101">
        <f t="shared" si="16"/>
        <v>159009.71204991741</v>
      </c>
      <c r="L62" s="101">
        <f t="shared" si="16"/>
        <v>70535.754062486914</v>
      </c>
      <c r="M62" s="101">
        <f t="shared" si="16"/>
        <v>74563.770714323648</v>
      </c>
      <c r="N62" s="101">
        <f t="shared" si="16"/>
        <v>677.4071709635989</v>
      </c>
      <c r="O62" s="101">
        <f t="shared" si="16"/>
        <v>660.67669487939861</v>
      </c>
      <c r="P62" s="101">
        <f>SUM(C62:O62)</f>
        <v>6399411.4745195825</v>
      </c>
      <c r="R62" s="98"/>
    </row>
    <row r="63" spans="1:20" x14ac:dyDescent="0.35">
      <c r="A63" s="102" t="s">
        <v>146</v>
      </c>
      <c r="B63" s="102"/>
      <c r="C63" s="98">
        <f t="shared" ref="C63:O63" si="17">C62/12</f>
        <v>235.93103017089621</v>
      </c>
      <c r="D63" s="98">
        <f t="shared" si="17"/>
        <v>15801.046524850217</v>
      </c>
      <c r="E63" s="98">
        <f t="shared" si="17"/>
        <v>4739.0533212763467</v>
      </c>
      <c r="F63" s="98">
        <f t="shared" si="17"/>
        <v>2692.412991024758</v>
      </c>
      <c r="G63" s="98">
        <f t="shared" si="17"/>
        <v>483601.78</v>
      </c>
      <c r="H63" s="98">
        <f t="shared" si="17"/>
        <v>491.28798512554323</v>
      </c>
      <c r="I63" s="98">
        <f t="shared" si="17"/>
        <v>262.92271289393813</v>
      </c>
      <c r="J63" s="98">
        <f t="shared" si="17"/>
        <v>5.9115869092183901</v>
      </c>
      <c r="K63" s="98">
        <f t="shared" si="17"/>
        <v>13250.809337493118</v>
      </c>
      <c r="L63" s="98">
        <f t="shared" si="17"/>
        <v>5877.9795052072432</v>
      </c>
      <c r="M63" s="98">
        <f t="shared" si="17"/>
        <v>6213.6475595269703</v>
      </c>
      <c r="N63" s="98">
        <f t="shared" si="17"/>
        <v>56.450597580299906</v>
      </c>
      <c r="O63" s="98">
        <f t="shared" si="17"/>
        <v>55.056391239949882</v>
      </c>
      <c r="P63" s="103">
        <f>SUM(C63:O63)</f>
        <v>533284.28954329854</v>
      </c>
      <c r="Q63" s="98"/>
      <c r="R63" s="98"/>
    </row>
    <row r="64" spans="1:20" x14ac:dyDescent="0.35">
      <c r="A64" s="104" t="s">
        <v>96</v>
      </c>
      <c r="B64" s="102"/>
      <c r="C64" s="113">
        <v>28</v>
      </c>
      <c r="D64" s="113">
        <v>16</v>
      </c>
      <c r="E64" s="113">
        <v>16</v>
      </c>
      <c r="F64" s="113">
        <v>26</v>
      </c>
      <c r="G64" s="113">
        <v>26</v>
      </c>
      <c r="H64" s="113">
        <v>5</v>
      </c>
      <c r="I64" s="113">
        <v>5</v>
      </c>
      <c r="J64" s="113">
        <v>5</v>
      </c>
      <c r="K64" s="113">
        <v>26</v>
      </c>
      <c r="L64" s="113">
        <v>26</v>
      </c>
      <c r="M64" s="113">
        <v>26</v>
      </c>
      <c r="N64" s="113">
        <v>5</v>
      </c>
      <c r="O64" s="113">
        <v>5</v>
      </c>
      <c r="P64" s="36"/>
      <c r="R64" s="114"/>
    </row>
    <row r="65" spans="1:18" x14ac:dyDescent="0.35">
      <c r="A65" s="104"/>
      <c r="B65" s="104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R65" s="98"/>
    </row>
    <row r="66" spans="1:18" x14ac:dyDescent="0.35">
      <c r="A66" s="102" t="s">
        <v>147</v>
      </c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R66" s="98"/>
    </row>
    <row r="67" spans="1:18" x14ac:dyDescent="0.35">
      <c r="B67" s="35">
        <v>5</v>
      </c>
      <c r="C67" s="35">
        <f>SUMIF($C$64:$O$64,B67,$C$63:$O$63)</f>
        <v>871.62927374894957</v>
      </c>
      <c r="D67" s="105"/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R67" s="106"/>
    </row>
    <row r="68" spans="1:18" x14ac:dyDescent="0.35">
      <c r="A68" s="104"/>
      <c r="B68" s="35">
        <v>16</v>
      </c>
      <c r="C68" s="35">
        <f>SUMIF($C$64:$O$64,B68,$C$63:$O$63)</f>
        <v>20540.099846126563</v>
      </c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07"/>
      <c r="R68" s="107"/>
    </row>
    <row r="69" spans="1:18" x14ac:dyDescent="0.35">
      <c r="A69" s="88"/>
      <c r="B69" s="35">
        <v>26</v>
      </c>
      <c r="C69" s="35">
        <f>SUMIF($C$64:$O$64,B69,$C$63:$O$63)</f>
        <v>511636.62939325208</v>
      </c>
      <c r="D69" s="98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  <c r="R69" s="98"/>
    </row>
    <row r="70" spans="1:18" x14ac:dyDescent="0.35">
      <c r="A70" s="88"/>
      <c r="B70" s="88">
        <v>28</v>
      </c>
      <c r="C70" s="35">
        <f>SUMIF($C$64:$O$64,B70,$C$63:$O$63)</f>
        <v>235.93103017089621</v>
      </c>
      <c r="D70" s="104"/>
      <c r="E70" s="104"/>
      <c r="F70" s="104"/>
      <c r="G70" s="104"/>
      <c r="H70" s="104"/>
      <c r="I70" s="104"/>
      <c r="J70" s="104"/>
      <c r="K70" s="104"/>
      <c r="L70" s="104"/>
      <c r="M70" s="104"/>
      <c r="N70" s="104"/>
      <c r="O70" s="104"/>
      <c r="R70" s="104"/>
    </row>
    <row r="71" spans="1:18" x14ac:dyDescent="0.35">
      <c r="G71" s="36"/>
      <c r="H71" s="36"/>
      <c r="I71" s="36"/>
      <c r="J71" s="36"/>
      <c r="K71" s="36"/>
      <c r="L71" s="36"/>
      <c r="M71" s="36"/>
      <c r="N71" s="36"/>
      <c r="O71" s="36"/>
    </row>
    <row r="72" spans="1:18" x14ac:dyDescent="0.35">
      <c r="B72" s="606" t="s">
        <v>160</v>
      </c>
      <c r="C72" s="606"/>
      <c r="D72" s="606"/>
    </row>
    <row r="73" spans="1:18" x14ac:dyDescent="0.35">
      <c r="B73" s="36">
        <v>26</v>
      </c>
      <c r="C73" s="36">
        <f>C69+C54</f>
        <v>540462.35888696939</v>
      </c>
    </row>
    <row r="74" spans="1:18" x14ac:dyDescent="0.35">
      <c r="B74" s="35">
        <v>28</v>
      </c>
      <c r="C74" s="35">
        <f>C70+C55</f>
        <v>6073.2178460415871</v>
      </c>
    </row>
    <row r="75" spans="1:18" x14ac:dyDescent="0.35">
      <c r="B75" s="35">
        <v>5</v>
      </c>
      <c r="C75" s="35">
        <f>C67</f>
        <v>871.62927374894957</v>
      </c>
    </row>
    <row r="76" spans="1:18" x14ac:dyDescent="0.35">
      <c r="B76" s="36">
        <v>16</v>
      </c>
      <c r="C76" s="35">
        <f>C68</f>
        <v>20540.099846126563</v>
      </c>
    </row>
    <row r="77" spans="1:18" x14ac:dyDescent="0.35">
      <c r="B77" s="36">
        <v>29</v>
      </c>
      <c r="C77" s="35">
        <f>C56</f>
        <v>197.26666666666674</v>
      </c>
      <c r="D77" s="35" t="s">
        <v>71</v>
      </c>
    </row>
    <row r="78" spans="1:18" x14ac:dyDescent="0.35">
      <c r="C78" s="35">
        <f>SUM(C73:C77)</f>
        <v>568144.57251955313</v>
      </c>
      <c r="D78" s="35">
        <f>(P63+T50)-C78</f>
        <v>0</v>
      </c>
    </row>
    <row r="80" spans="1:18" s="36" customFormat="1" x14ac:dyDescent="0.35"/>
    <row r="81" spans="1:20" s="36" customFormat="1" ht="20" x14ac:dyDescent="0.4">
      <c r="A81" s="71"/>
      <c r="B81" s="104"/>
      <c r="C81" s="108"/>
      <c r="D81" s="108"/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</row>
    <row r="82" spans="1:20" s="36" customFormat="1" x14ac:dyDescent="0.35">
      <c r="A82" s="265"/>
      <c r="B82" s="265"/>
      <c r="C82" s="110"/>
      <c r="D82" s="111"/>
      <c r="E82" s="110"/>
      <c r="F82" s="266"/>
      <c r="G82" s="266"/>
      <c r="H82" s="267"/>
      <c r="I82" s="110"/>
      <c r="J82" s="267"/>
      <c r="K82" s="267"/>
      <c r="L82" s="110"/>
      <c r="M82" s="110"/>
      <c r="N82" s="110"/>
      <c r="O82" s="110"/>
      <c r="P82" s="110"/>
      <c r="Q82" s="110"/>
      <c r="R82" s="110"/>
      <c r="S82" s="110"/>
    </row>
    <row r="83" spans="1:20" s="36" customFormat="1" x14ac:dyDescent="0.35">
      <c r="A83" s="102"/>
      <c r="B83" s="104"/>
      <c r="C83" s="104"/>
      <c r="D83" s="104"/>
      <c r="E83" s="104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104"/>
    </row>
    <row r="84" spans="1:20" s="36" customFormat="1" x14ac:dyDescent="0.35">
      <c r="A84" s="102"/>
      <c r="B84" s="102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101"/>
    </row>
    <row r="85" spans="1:20" s="36" customFormat="1" x14ac:dyDescent="0.35">
      <c r="A85" s="102"/>
      <c r="B85" s="102"/>
      <c r="C85" s="99"/>
      <c r="D85" s="100"/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</row>
    <row r="86" spans="1:20" s="36" customFormat="1" x14ac:dyDescent="0.35">
      <c r="A86" s="102"/>
      <c r="B86" s="102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</row>
    <row r="87" spans="1:20" s="36" customFormat="1" x14ac:dyDescent="0.35">
      <c r="A87" s="102"/>
      <c r="B87" s="102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</row>
    <row r="88" spans="1:20" s="36" customFormat="1" x14ac:dyDescent="0.35">
      <c r="A88" s="104"/>
      <c r="B88" s="104"/>
    </row>
    <row r="89" spans="1:20" s="36" customFormat="1" x14ac:dyDescent="0.35">
      <c r="B89" s="102"/>
      <c r="C89" s="105"/>
      <c r="D89" s="106"/>
      <c r="E89" s="106"/>
      <c r="F89" s="106"/>
      <c r="G89" s="106"/>
      <c r="H89" s="106"/>
      <c r="I89" s="106"/>
      <c r="J89" s="106"/>
      <c r="K89" s="106"/>
      <c r="L89" s="106"/>
      <c r="M89" s="106"/>
      <c r="N89" s="106"/>
      <c r="O89" s="106"/>
      <c r="P89" s="106"/>
    </row>
    <row r="90" spans="1:20" s="36" customFormat="1" x14ac:dyDescent="0.35">
      <c r="A90" s="102"/>
      <c r="B90" s="104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07"/>
      <c r="P90" s="107"/>
    </row>
    <row r="91" spans="1:20" s="36" customFormat="1" x14ac:dyDescent="0.35">
      <c r="A91" s="104"/>
      <c r="B91" s="104"/>
      <c r="C91" s="98"/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</row>
    <row r="92" spans="1:20" s="36" customFormat="1" x14ac:dyDescent="0.35">
      <c r="A92" s="104"/>
      <c r="B92" s="104"/>
      <c r="C92" s="98"/>
      <c r="D92" s="104"/>
      <c r="E92" s="104"/>
      <c r="F92" s="104"/>
      <c r="G92" s="104"/>
      <c r="H92" s="104"/>
      <c r="I92" s="104"/>
      <c r="J92" s="104"/>
      <c r="K92" s="104"/>
      <c r="L92" s="104"/>
      <c r="M92" s="104"/>
      <c r="N92" s="104"/>
      <c r="O92" s="104"/>
      <c r="P92" s="104"/>
      <c r="R92" s="104"/>
    </row>
    <row r="93" spans="1:20" s="36" customFormat="1" x14ac:dyDescent="0.35">
      <c r="C93" s="98"/>
    </row>
    <row r="94" spans="1:20" s="36" customFormat="1" x14ac:dyDescent="0.35"/>
    <row r="95" spans="1:20" s="36" customFormat="1" ht="20" x14ac:dyDescent="0.4">
      <c r="A95" s="71"/>
      <c r="B95" s="104"/>
      <c r="C95" s="108"/>
      <c r="D95" s="108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R95" s="108"/>
    </row>
    <row r="96" spans="1:20" s="36" customFormat="1" x14ac:dyDescent="0.35">
      <c r="A96" s="108"/>
      <c r="B96" s="265"/>
      <c r="C96" s="111"/>
      <c r="D96" s="111"/>
      <c r="E96" s="111"/>
      <c r="F96" s="110"/>
      <c r="G96" s="110"/>
      <c r="H96" s="111"/>
      <c r="I96" s="110"/>
      <c r="J96" s="110"/>
      <c r="K96" s="110"/>
      <c r="L96" s="110"/>
      <c r="M96" s="110"/>
      <c r="N96" s="110"/>
      <c r="O96" s="110"/>
      <c r="R96" s="110"/>
    </row>
    <row r="97" spans="1:18" s="36" customFormat="1" x14ac:dyDescent="0.35">
      <c r="A97" s="102"/>
      <c r="B97" s="104"/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R97" s="98"/>
    </row>
    <row r="98" spans="1:18" s="36" customFormat="1" x14ac:dyDescent="0.35">
      <c r="A98" s="102"/>
      <c r="B98" s="102"/>
      <c r="C98" s="99"/>
      <c r="D98" s="100"/>
      <c r="E98" s="100"/>
      <c r="F98" s="100"/>
      <c r="G98" s="100"/>
      <c r="H98" s="100"/>
      <c r="I98" s="100"/>
      <c r="J98" s="100"/>
      <c r="K98" s="100"/>
      <c r="L98" s="100"/>
      <c r="M98" s="100"/>
      <c r="N98" s="100"/>
      <c r="O98" s="100"/>
      <c r="R98" s="98"/>
    </row>
    <row r="99" spans="1:18" s="36" customFormat="1" x14ac:dyDescent="0.35">
      <c r="A99" s="102"/>
      <c r="B99" s="102"/>
      <c r="C99" s="101"/>
      <c r="D99" s="101"/>
      <c r="E99" s="101"/>
      <c r="F99" s="101"/>
      <c r="G99" s="112"/>
      <c r="H99" s="101"/>
      <c r="I99" s="101"/>
      <c r="J99" s="101"/>
      <c r="K99" s="101"/>
      <c r="L99" s="101"/>
      <c r="M99" s="101"/>
      <c r="N99" s="101"/>
      <c r="O99" s="101"/>
      <c r="P99" s="101"/>
      <c r="R99" s="98"/>
    </row>
    <row r="100" spans="1:18" s="36" customFormat="1" x14ac:dyDescent="0.35">
      <c r="A100" s="102"/>
      <c r="B100" s="102"/>
      <c r="C100" s="98"/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98"/>
      <c r="P100" s="101"/>
      <c r="Q100" s="98"/>
      <c r="R100" s="98"/>
    </row>
    <row r="101" spans="1:18" s="36" customFormat="1" x14ac:dyDescent="0.35">
      <c r="A101" s="104"/>
      <c r="B101" s="102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R101" s="114"/>
    </row>
    <row r="102" spans="1:18" s="36" customFormat="1" x14ac:dyDescent="0.35"/>
    <row r="103" spans="1:18" s="36" customFormat="1" x14ac:dyDescent="0.35">
      <c r="C103" s="98"/>
    </row>
    <row r="104" spans="1:18" s="36" customFormat="1" x14ac:dyDescent="0.35">
      <c r="C104" s="98"/>
    </row>
    <row r="105" spans="1:18" s="36" customFormat="1" x14ac:dyDescent="0.35">
      <c r="C105" s="98"/>
    </row>
    <row r="106" spans="1:18" s="36" customFormat="1" x14ac:dyDescent="0.35">
      <c r="C106" s="98"/>
    </row>
    <row r="107" spans="1:18" s="36" customFormat="1" x14ac:dyDescent="0.35">
      <c r="C107" s="98"/>
    </row>
  </sheetData>
  <mergeCells count="1">
    <mergeCell ref="B72:D72"/>
  </mergeCells>
  <pageMargins left="0.7" right="0.7" top="0.75" bottom="0" header="0.3" footer="0.3"/>
  <pageSetup scale="60" orientation="landscape" r:id="rId1"/>
  <headerFooter>
    <oddHeader>&amp;C&amp;"Arial,Regular"&amp;8GULF POWER COMPANY
 ENVIRONMENTAL COST RECOVERY CLAUSE
 CALCULATION OF THE PROJECTION AMOUNT&amp;R&amp;"Arial,Regular"&amp;8 FORM: 42-2P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rgb="FF00B050"/>
  </sheetPr>
  <dimension ref="A1:P62"/>
  <sheetViews>
    <sheetView view="pageLayout" zoomScaleNormal="85" workbookViewId="0">
      <selection activeCell="P14" sqref="P14"/>
    </sheetView>
  </sheetViews>
  <sheetFormatPr defaultColWidth="8.58203125" defaultRowHeight="12.5" x14ac:dyDescent="0.25"/>
  <cols>
    <col min="1" max="1" width="8.25" style="237" customWidth="1"/>
    <col min="2" max="2" width="16.25" style="237" bestFit="1" customWidth="1"/>
    <col min="3" max="14" width="12.83203125" style="237" customWidth="1"/>
    <col min="15" max="15" width="14" style="237" bestFit="1" customWidth="1"/>
    <col min="16" max="16" width="9.08203125" style="237" hidden="1" customWidth="1"/>
    <col min="17" max="16384" width="8.58203125" style="237"/>
  </cols>
  <sheetData>
    <row r="1" spans="1:16" ht="15.5" x14ac:dyDescent="0.35">
      <c r="A1" s="238"/>
      <c r="B1" s="239"/>
      <c r="C1" s="240" t="s">
        <v>52</v>
      </c>
      <c r="D1" s="240" t="s">
        <v>53</v>
      </c>
      <c r="E1" s="240" t="s">
        <v>355</v>
      </c>
      <c r="F1" s="240" t="s">
        <v>356</v>
      </c>
      <c r="G1" s="240" t="s">
        <v>56</v>
      </c>
      <c r="H1" s="240" t="s">
        <v>57</v>
      </c>
      <c r="I1" s="240" t="s">
        <v>58</v>
      </c>
      <c r="J1" s="240" t="s">
        <v>59</v>
      </c>
      <c r="K1" s="240" t="s">
        <v>60</v>
      </c>
      <c r="L1" s="240" t="s">
        <v>61</v>
      </c>
      <c r="M1" s="240" t="s">
        <v>62</v>
      </c>
      <c r="N1" s="241" t="s">
        <v>357</v>
      </c>
      <c r="O1" s="242" t="s">
        <v>358</v>
      </c>
    </row>
    <row r="2" spans="1:16" x14ac:dyDescent="0.25">
      <c r="A2" s="243">
        <v>2020</v>
      </c>
      <c r="B2" s="237" t="s">
        <v>359</v>
      </c>
      <c r="C2" s="244">
        <v>478126000</v>
      </c>
      <c r="D2" s="244">
        <v>387073000</v>
      </c>
      <c r="E2" s="244">
        <v>330841000</v>
      </c>
      <c r="F2" s="244">
        <v>331081000</v>
      </c>
      <c r="G2" s="244">
        <v>436959000</v>
      </c>
      <c r="H2" s="244">
        <v>549649000</v>
      </c>
      <c r="I2" s="244">
        <v>616133000</v>
      </c>
      <c r="J2" s="245">
        <v>602594000</v>
      </c>
      <c r="K2" s="245">
        <v>494541000</v>
      </c>
      <c r="L2" s="244">
        <v>386141000</v>
      </c>
      <c r="M2" s="244">
        <v>334564000</v>
      </c>
      <c r="N2" s="244">
        <v>427614000</v>
      </c>
      <c r="O2" s="246">
        <f>SUM(C2:N2)</f>
        <v>5375316000</v>
      </c>
      <c r="P2" s="247">
        <v>0</v>
      </c>
    </row>
    <row r="3" spans="1:16" x14ac:dyDescent="0.25">
      <c r="A3" s="243">
        <f>$A$2</f>
        <v>2020</v>
      </c>
      <c r="B3" s="237" t="s">
        <v>360</v>
      </c>
      <c r="C3" s="244">
        <v>26013000</v>
      </c>
      <c r="D3" s="244">
        <v>23376000</v>
      </c>
      <c r="E3" s="244">
        <v>21391000</v>
      </c>
      <c r="F3" s="245">
        <v>20853000</v>
      </c>
      <c r="G3" s="244">
        <v>26455000</v>
      </c>
      <c r="H3" s="244">
        <v>30383000</v>
      </c>
      <c r="I3" s="244">
        <v>32610000</v>
      </c>
      <c r="J3" s="244">
        <v>32138000</v>
      </c>
      <c r="K3" s="244">
        <v>28504000</v>
      </c>
      <c r="L3" s="244">
        <v>24244000</v>
      </c>
      <c r="M3" s="244">
        <v>21620000</v>
      </c>
      <c r="N3" s="244">
        <v>23062000</v>
      </c>
      <c r="O3" s="246">
        <f t="shared" ref="O3:O18" si="0">SUM(C3:N3)</f>
        <v>310649000</v>
      </c>
      <c r="P3" s="247">
        <v>0</v>
      </c>
    </row>
    <row r="4" spans="1:16" x14ac:dyDescent="0.25">
      <c r="A4" s="243">
        <f t="shared" ref="A4:A9" si="1">$A$2</f>
        <v>2020</v>
      </c>
      <c r="B4" s="237" t="s">
        <v>361</v>
      </c>
      <c r="C4" s="244">
        <v>187491000</v>
      </c>
      <c r="D4" s="244">
        <v>181050000</v>
      </c>
      <c r="E4" s="244">
        <v>181931000</v>
      </c>
      <c r="F4" s="244">
        <v>189596000</v>
      </c>
      <c r="G4" s="244">
        <v>220093000</v>
      </c>
      <c r="H4" s="245">
        <v>238043000</v>
      </c>
      <c r="I4" s="244">
        <v>254548000</v>
      </c>
      <c r="J4" s="244">
        <v>255761000</v>
      </c>
      <c r="K4" s="244">
        <v>233661000</v>
      </c>
      <c r="L4" s="244">
        <v>206753000</v>
      </c>
      <c r="M4" s="244">
        <v>180509000</v>
      </c>
      <c r="N4" s="244">
        <v>173060000</v>
      </c>
      <c r="O4" s="246">
        <f t="shared" si="0"/>
        <v>2502496000</v>
      </c>
      <c r="P4" s="247">
        <v>0</v>
      </c>
    </row>
    <row r="5" spans="1:16" x14ac:dyDescent="0.25">
      <c r="A5" s="243">
        <f t="shared" si="1"/>
        <v>2020</v>
      </c>
      <c r="B5" s="237" t="s">
        <v>362</v>
      </c>
      <c r="C5" s="244">
        <v>56379000</v>
      </c>
      <c r="D5" s="244">
        <v>52868000</v>
      </c>
      <c r="E5" s="244">
        <v>58221000</v>
      </c>
      <c r="F5" s="244">
        <v>58112000</v>
      </c>
      <c r="G5" s="244">
        <v>66306000</v>
      </c>
      <c r="H5" s="244">
        <v>69661000</v>
      </c>
      <c r="I5" s="244">
        <v>75102000</v>
      </c>
      <c r="J5" s="244">
        <v>72556000</v>
      </c>
      <c r="K5" s="244">
        <v>68515000</v>
      </c>
      <c r="L5" s="244">
        <v>62854000</v>
      </c>
      <c r="M5" s="244">
        <v>55973000</v>
      </c>
      <c r="N5" s="244">
        <v>55609000</v>
      </c>
      <c r="O5" s="246">
        <f t="shared" si="0"/>
        <v>752156000</v>
      </c>
      <c r="P5" s="247">
        <v>0</v>
      </c>
    </row>
    <row r="6" spans="1:16" x14ac:dyDescent="0.25">
      <c r="A6" s="243">
        <f t="shared" si="1"/>
        <v>2020</v>
      </c>
      <c r="B6" s="237" t="s">
        <v>363</v>
      </c>
      <c r="C6" s="244">
        <v>130194000</v>
      </c>
      <c r="D6" s="244">
        <v>114869000</v>
      </c>
      <c r="E6" s="244">
        <v>131818000</v>
      </c>
      <c r="F6" s="244">
        <v>134274000</v>
      </c>
      <c r="G6" s="244">
        <v>150912000</v>
      </c>
      <c r="H6" s="244">
        <v>158956000</v>
      </c>
      <c r="I6" s="244">
        <v>168375000</v>
      </c>
      <c r="J6" s="244">
        <v>169872000</v>
      </c>
      <c r="K6" s="244">
        <v>158866000</v>
      </c>
      <c r="L6" s="244">
        <v>146296000</v>
      </c>
      <c r="M6" s="244">
        <v>125667000</v>
      </c>
      <c r="N6" s="244">
        <v>125737000</v>
      </c>
      <c r="O6" s="246">
        <f t="shared" si="0"/>
        <v>1715836000</v>
      </c>
      <c r="P6" s="247">
        <v>0</v>
      </c>
    </row>
    <row r="7" spans="1:16" x14ac:dyDescent="0.25">
      <c r="A7" s="243">
        <f t="shared" si="1"/>
        <v>2020</v>
      </c>
      <c r="B7" s="237" t="s">
        <v>364</v>
      </c>
      <c r="C7" s="244">
        <v>7705000</v>
      </c>
      <c r="D7" s="244">
        <v>7804000</v>
      </c>
      <c r="E7" s="244">
        <v>8787000</v>
      </c>
      <c r="F7" s="244">
        <v>8515000</v>
      </c>
      <c r="G7" s="244">
        <v>8967000</v>
      </c>
      <c r="H7" s="244">
        <v>7834000</v>
      </c>
      <c r="I7" s="244">
        <v>7986000</v>
      </c>
      <c r="J7" s="244">
        <v>8323000</v>
      </c>
      <c r="K7" s="244">
        <v>7746000</v>
      </c>
      <c r="L7" s="244">
        <v>8675000</v>
      </c>
      <c r="M7" s="244">
        <v>8803000</v>
      </c>
      <c r="N7" s="244">
        <v>8351000</v>
      </c>
      <c r="O7" s="246">
        <f t="shared" si="0"/>
        <v>99496000</v>
      </c>
      <c r="P7" s="247">
        <v>0</v>
      </c>
    </row>
    <row r="8" spans="1:16" x14ac:dyDescent="0.25">
      <c r="A8" s="243">
        <f t="shared" si="1"/>
        <v>2020</v>
      </c>
      <c r="B8" s="237" t="s">
        <v>365</v>
      </c>
      <c r="C8" s="248">
        <v>3622000</v>
      </c>
      <c r="D8" s="248">
        <v>3687000</v>
      </c>
      <c r="E8" s="248">
        <v>4137000</v>
      </c>
      <c r="F8" s="248">
        <v>3996000</v>
      </c>
      <c r="G8" s="248">
        <v>4226000</v>
      </c>
      <c r="H8" s="248">
        <v>3699000</v>
      </c>
      <c r="I8" s="248">
        <v>3763000</v>
      </c>
      <c r="J8" s="248">
        <v>3923000</v>
      </c>
      <c r="K8" s="248">
        <v>3661000</v>
      </c>
      <c r="L8" s="248">
        <v>4083000</v>
      </c>
      <c r="M8" s="248">
        <v>4142000</v>
      </c>
      <c r="N8" s="249">
        <v>3934000</v>
      </c>
      <c r="O8" s="250">
        <f t="shared" si="0"/>
        <v>46873000</v>
      </c>
      <c r="P8" s="247">
        <v>0</v>
      </c>
    </row>
    <row r="9" spans="1:16" ht="13" x14ac:dyDescent="0.3">
      <c r="A9" s="243">
        <f t="shared" si="1"/>
        <v>2020</v>
      </c>
      <c r="B9" s="251" t="s">
        <v>366</v>
      </c>
      <c r="C9" s="252">
        <f>SUM(C2:C8)</f>
        <v>889530000</v>
      </c>
      <c r="D9" s="252">
        <f t="shared" ref="D9:N9" si="2">SUM(D2:D8)</f>
        <v>770727000</v>
      </c>
      <c r="E9" s="252">
        <f t="shared" si="2"/>
        <v>737126000</v>
      </c>
      <c r="F9" s="252">
        <f t="shared" si="2"/>
        <v>746427000</v>
      </c>
      <c r="G9" s="252">
        <f t="shared" si="2"/>
        <v>913918000</v>
      </c>
      <c r="H9" s="252">
        <f t="shared" si="2"/>
        <v>1058225000</v>
      </c>
      <c r="I9" s="252">
        <f t="shared" si="2"/>
        <v>1158517000</v>
      </c>
      <c r="J9" s="252">
        <f t="shared" si="2"/>
        <v>1145167000</v>
      </c>
      <c r="K9" s="252">
        <f t="shared" si="2"/>
        <v>995494000</v>
      </c>
      <c r="L9" s="252">
        <f t="shared" si="2"/>
        <v>839046000</v>
      </c>
      <c r="M9" s="252">
        <f t="shared" si="2"/>
        <v>731278000</v>
      </c>
      <c r="N9" s="252">
        <f t="shared" si="2"/>
        <v>817367000</v>
      </c>
      <c r="O9" s="253">
        <f t="shared" si="0"/>
        <v>10802822000</v>
      </c>
      <c r="P9" s="247">
        <v>0</v>
      </c>
    </row>
    <row r="10" spans="1:16" ht="13" x14ac:dyDescent="0.3">
      <c r="A10" s="243"/>
      <c r="B10" s="251"/>
      <c r="C10" s="252">
        <v>0</v>
      </c>
      <c r="D10" s="252">
        <v>0</v>
      </c>
      <c r="E10" s="252">
        <v>0</v>
      </c>
      <c r="F10" s="252">
        <v>0</v>
      </c>
      <c r="G10" s="252">
        <v>0</v>
      </c>
      <c r="H10" s="252">
        <v>0</v>
      </c>
      <c r="I10" s="252">
        <v>0</v>
      </c>
      <c r="J10" s="252">
        <v>0</v>
      </c>
      <c r="K10" s="252">
        <v>0</v>
      </c>
      <c r="L10" s="252">
        <v>0</v>
      </c>
      <c r="M10" s="252">
        <v>1000</v>
      </c>
      <c r="N10" s="252">
        <v>0</v>
      </c>
      <c r="O10" s="254">
        <v>0</v>
      </c>
      <c r="P10" s="247"/>
    </row>
    <row r="11" spans="1:16" ht="13" x14ac:dyDescent="0.3">
      <c r="A11" s="243">
        <f>$A$2</f>
        <v>2020</v>
      </c>
      <c r="B11" s="251" t="s">
        <v>367</v>
      </c>
      <c r="C11" s="248">
        <v>26909000</v>
      </c>
      <c r="D11" s="248">
        <v>22613000</v>
      </c>
      <c r="E11" s="248">
        <v>21653000</v>
      </c>
      <c r="F11" s="248">
        <v>20469000</v>
      </c>
      <c r="G11" s="248">
        <v>24939000</v>
      </c>
      <c r="H11" s="248">
        <v>27894000</v>
      </c>
      <c r="I11" s="248">
        <v>29793000</v>
      </c>
      <c r="J11" s="248">
        <v>29262000</v>
      </c>
      <c r="K11" s="248">
        <v>25833000</v>
      </c>
      <c r="L11" s="248">
        <v>22181000</v>
      </c>
      <c r="M11" s="248">
        <v>21215000</v>
      </c>
      <c r="N11" s="249">
        <v>24972000</v>
      </c>
      <c r="O11" s="255">
        <f t="shared" si="0"/>
        <v>297733000</v>
      </c>
      <c r="P11" s="247">
        <v>1000</v>
      </c>
    </row>
    <row r="12" spans="1:16" ht="13" x14ac:dyDescent="0.3">
      <c r="A12" s="243">
        <f>$A$2</f>
        <v>2020</v>
      </c>
      <c r="B12" s="251" t="s">
        <v>368</v>
      </c>
      <c r="C12" s="252">
        <f>C11</f>
        <v>26909000</v>
      </c>
      <c r="D12" s="252">
        <f t="shared" ref="D12:N12" si="3">D11</f>
        <v>22613000</v>
      </c>
      <c r="E12" s="252">
        <f t="shared" si="3"/>
        <v>21653000</v>
      </c>
      <c r="F12" s="252">
        <f t="shared" si="3"/>
        <v>20469000</v>
      </c>
      <c r="G12" s="252">
        <f t="shared" si="3"/>
        <v>24939000</v>
      </c>
      <c r="H12" s="252">
        <f t="shared" si="3"/>
        <v>27894000</v>
      </c>
      <c r="I12" s="252">
        <f t="shared" si="3"/>
        <v>29793000</v>
      </c>
      <c r="J12" s="252">
        <f t="shared" si="3"/>
        <v>29262000</v>
      </c>
      <c r="K12" s="252">
        <f t="shared" si="3"/>
        <v>25833000</v>
      </c>
      <c r="L12" s="252">
        <f t="shared" si="3"/>
        <v>22181000</v>
      </c>
      <c r="M12" s="252">
        <f t="shared" si="3"/>
        <v>21215000</v>
      </c>
      <c r="N12" s="252">
        <f t="shared" si="3"/>
        <v>24972000</v>
      </c>
      <c r="O12" s="253">
        <f t="shared" si="0"/>
        <v>297733000</v>
      </c>
      <c r="P12" s="247">
        <v>1000</v>
      </c>
    </row>
    <row r="13" spans="1:16" ht="13" x14ac:dyDescent="0.3">
      <c r="A13" s="243"/>
      <c r="B13" s="251"/>
      <c r="C13" s="252">
        <v>0</v>
      </c>
      <c r="D13" s="252">
        <v>0</v>
      </c>
      <c r="E13" s="252">
        <v>0</v>
      </c>
      <c r="F13" s="252">
        <v>0</v>
      </c>
      <c r="G13" s="252">
        <v>0</v>
      </c>
      <c r="H13" s="252">
        <v>0</v>
      </c>
      <c r="I13" s="252">
        <v>0</v>
      </c>
      <c r="J13" s="252">
        <v>0</v>
      </c>
      <c r="K13" s="252">
        <v>0</v>
      </c>
      <c r="L13" s="252">
        <v>0</v>
      </c>
      <c r="M13" s="252">
        <v>-1000</v>
      </c>
      <c r="N13" s="252">
        <v>1000</v>
      </c>
      <c r="O13" s="252">
        <v>1000</v>
      </c>
      <c r="P13" s="247"/>
    </row>
    <row r="14" spans="1:16" ht="13" x14ac:dyDescent="0.3">
      <c r="A14" s="243">
        <f>$A$2</f>
        <v>2020</v>
      </c>
      <c r="B14" s="251" t="s">
        <v>369</v>
      </c>
      <c r="C14" s="252">
        <f>C9+C12</f>
        <v>916439000</v>
      </c>
      <c r="D14" s="252">
        <f t="shared" ref="D14:N14" si="4">D9+D12</f>
        <v>793340000</v>
      </c>
      <c r="E14" s="252">
        <f t="shared" si="4"/>
        <v>758779000</v>
      </c>
      <c r="F14" s="252">
        <f t="shared" si="4"/>
        <v>766896000</v>
      </c>
      <c r="G14" s="252">
        <f t="shared" si="4"/>
        <v>938857000</v>
      </c>
      <c r="H14" s="252">
        <f t="shared" si="4"/>
        <v>1086119000</v>
      </c>
      <c r="I14" s="252">
        <f t="shared" si="4"/>
        <v>1188310000</v>
      </c>
      <c r="J14" s="252">
        <f t="shared" si="4"/>
        <v>1174429000</v>
      </c>
      <c r="K14" s="252">
        <f t="shared" si="4"/>
        <v>1021327000</v>
      </c>
      <c r="L14" s="252">
        <f t="shared" si="4"/>
        <v>861227000</v>
      </c>
      <c r="M14" s="252">
        <f t="shared" si="4"/>
        <v>752493000</v>
      </c>
      <c r="N14" s="252">
        <f t="shared" si="4"/>
        <v>842339000</v>
      </c>
      <c r="O14" s="253">
        <f t="shared" si="0"/>
        <v>11100555000</v>
      </c>
      <c r="P14" s="247">
        <v>0</v>
      </c>
    </row>
    <row r="15" spans="1:16" ht="13" x14ac:dyDescent="0.3">
      <c r="A15" s="243"/>
      <c r="B15" s="251"/>
      <c r="C15" s="252">
        <v>0</v>
      </c>
      <c r="D15" s="252">
        <v>0</v>
      </c>
      <c r="E15" s="252">
        <v>0</v>
      </c>
      <c r="F15" s="252">
        <v>1000</v>
      </c>
      <c r="G15" s="252">
        <v>0</v>
      </c>
      <c r="H15" s="252">
        <v>0</v>
      </c>
      <c r="I15" s="252">
        <v>0</v>
      </c>
      <c r="J15" s="252">
        <v>-1000</v>
      </c>
      <c r="K15" s="252">
        <v>1000</v>
      </c>
      <c r="L15" s="252">
        <v>0</v>
      </c>
      <c r="M15" s="252">
        <v>0</v>
      </c>
      <c r="N15" s="252">
        <v>1000</v>
      </c>
      <c r="O15" s="254">
        <v>0</v>
      </c>
      <c r="P15" s="247">
        <v>0</v>
      </c>
    </row>
    <row r="16" spans="1:16" x14ac:dyDescent="0.25">
      <c r="A16" s="243">
        <f>$A$2</f>
        <v>2020</v>
      </c>
      <c r="B16" s="237" t="s">
        <v>370</v>
      </c>
      <c r="C16" s="244">
        <v>1388000</v>
      </c>
      <c r="D16" s="244">
        <v>1314000</v>
      </c>
      <c r="E16" s="244">
        <v>1164000</v>
      </c>
      <c r="F16" s="244">
        <v>1176000</v>
      </c>
      <c r="G16" s="244">
        <v>1116000</v>
      </c>
      <c r="H16" s="244">
        <v>1232000</v>
      </c>
      <c r="I16" s="244">
        <v>1262000</v>
      </c>
      <c r="J16" s="244">
        <v>1297000</v>
      </c>
      <c r="K16" s="244">
        <v>1269000</v>
      </c>
      <c r="L16" s="244">
        <v>1158000</v>
      </c>
      <c r="M16" s="244">
        <v>1138000</v>
      </c>
      <c r="N16" s="244">
        <v>1245000</v>
      </c>
      <c r="O16" s="253">
        <f t="shared" si="0"/>
        <v>14759000</v>
      </c>
      <c r="P16" s="247">
        <v>0</v>
      </c>
    </row>
    <row r="17" spans="1:16" x14ac:dyDescent="0.25">
      <c r="A17" s="243">
        <f>$A$2</f>
        <v>2020</v>
      </c>
      <c r="B17" s="237" t="s">
        <v>371</v>
      </c>
      <c r="C17" s="244">
        <v>48422000</v>
      </c>
      <c r="D17" s="245">
        <v>41925000</v>
      </c>
      <c r="E17" s="244">
        <v>40093000</v>
      </c>
      <c r="F17" s="244">
        <v>40522000</v>
      </c>
      <c r="G17" s="244">
        <v>49591000</v>
      </c>
      <c r="H17" s="244">
        <v>57366000</v>
      </c>
      <c r="I17" s="245">
        <v>62758000</v>
      </c>
      <c r="J17" s="244">
        <v>62028000</v>
      </c>
      <c r="K17" s="244">
        <v>53950000</v>
      </c>
      <c r="L17" s="244">
        <v>45498000</v>
      </c>
      <c r="M17" s="244">
        <v>39760000</v>
      </c>
      <c r="N17" s="244">
        <v>44506000</v>
      </c>
      <c r="O17" s="253">
        <f t="shared" si="0"/>
        <v>586419000</v>
      </c>
      <c r="P17" s="247">
        <v>0</v>
      </c>
    </row>
    <row r="18" spans="1:16" ht="13.5" thickBot="1" x14ac:dyDescent="0.35">
      <c r="A18" s="256">
        <f>$A$2</f>
        <v>2020</v>
      </c>
      <c r="B18" s="257" t="s">
        <v>372</v>
      </c>
      <c r="C18" s="258">
        <f>C14+C16+C17</f>
        <v>966249000</v>
      </c>
      <c r="D18" s="258">
        <f t="shared" ref="D18:N18" si="5">D14+D16+D17</f>
        <v>836579000</v>
      </c>
      <c r="E18" s="258">
        <f t="shared" si="5"/>
        <v>800036000</v>
      </c>
      <c r="F18" s="258">
        <f t="shared" si="5"/>
        <v>808594000</v>
      </c>
      <c r="G18" s="258">
        <f t="shared" si="5"/>
        <v>989564000</v>
      </c>
      <c r="H18" s="258">
        <f t="shared" si="5"/>
        <v>1144717000</v>
      </c>
      <c r="I18" s="258">
        <f t="shared" si="5"/>
        <v>1252330000</v>
      </c>
      <c r="J18" s="258">
        <f t="shared" si="5"/>
        <v>1237754000</v>
      </c>
      <c r="K18" s="258">
        <f t="shared" si="5"/>
        <v>1076546000</v>
      </c>
      <c r="L18" s="258">
        <f t="shared" si="5"/>
        <v>907883000</v>
      </c>
      <c r="M18" s="258">
        <f t="shared" si="5"/>
        <v>793391000</v>
      </c>
      <c r="N18" s="258">
        <f t="shared" si="5"/>
        <v>888090000</v>
      </c>
      <c r="O18" s="259">
        <f t="shared" si="0"/>
        <v>11701733000</v>
      </c>
      <c r="P18" s="247">
        <v>0</v>
      </c>
    </row>
    <row r="19" spans="1:16" ht="13.5" thickBot="1" x14ac:dyDescent="0.35">
      <c r="A19" s="260"/>
      <c r="B19" s="261"/>
      <c r="C19" s="262">
        <v>0</v>
      </c>
      <c r="D19" s="262">
        <v>0</v>
      </c>
      <c r="E19" s="262">
        <v>0</v>
      </c>
      <c r="F19" s="262">
        <v>0</v>
      </c>
      <c r="G19" s="262">
        <v>0</v>
      </c>
      <c r="H19" s="262">
        <v>0</v>
      </c>
      <c r="I19" s="262">
        <v>0</v>
      </c>
      <c r="J19" s="262">
        <v>0</v>
      </c>
      <c r="K19" s="262">
        <v>0</v>
      </c>
      <c r="L19" s="262">
        <v>0</v>
      </c>
      <c r="M19" s="262">
        <v>0</v>
      </c>
      <c r="N19" s="262">
        <v>0</v>
      </c>
      <c r="O19" s="263">
        <v>0</v>
      </c>
      <c r="P19" s="247">
        <v>0</v>
      </c>
    </row>
    <row r="20" spans="1:16" ht="15.5" x14ac:dyDescent="0.35">
      <c r="A20" s="243"/>
      <c r="C20" s="248" t="s">
        <v>52</v>
      </c>
      <c r="D20" s="248" t="s">
        <v>53</v>
      </c>
      <c r="E20" s="248" t="s">
        <v>355</v>
      </c>
      <c r="F20" s="248" t="s">
        <v>356</v>
      </c>
      <c r="G20" s="248" t="s">
        <v>56</v>
      </c>
      <c r="H20" s="248" t="s">
        <v>57</v>
      </c>
      <c r="I20" s="248" t="s">
        <v>58</v>
      </c>
      <c r="J20" s="248" t="s">
        <v>59</v>
      </c>
      <c r="K20" s="248" t="s">
        <v>60</v>
      </c>
      <c r="L20" s="248" t="s">
        <v>61</v>
      </c>
      <c r="M20" s="248" t="s">
        <v>62</v>
      </c>
      <c r="N20" s="264" t="s">
        <v>357</v>
      </c>
      <c r="O20" s="250" t="s">
        <v>358</v>
      </c>
      <c r="P20" s="247"/>
    </row>
    <row r="21" spans="1:16" x14ac:dyDescent="0.25">
      <c r="A21" s="243">
        <f>$A$2+1</f>
        <v>2021</v>
      </c>
      <c r="B21" s="237" t="s">
        <v>359</v>
      </c>
      <c r="C21" s="244">
        <v>472752000</v>
      </c>
      <c r="D21" s="244">
        <v>374691000</v>
      </c>
      <c r="E21" s="244">
        <v>332626000</v>
      </c>
      <c r="F21" s="244">
        <v>331342000</v>
      </c>
      <c r="G21" s="245">
        <v>439049000</v>
      </c>
      <c r="H21" s="244">
        <v>554985000</v>
      </c>
      <c r="I21" s="244">
        <v>622460000</v>
      </c>
      <c r="J21" s="245">
        <v>608686000</v>
      </c>
      <c r="K21" s="245">
        <v>499086000</v>
      </c>
      <c r="L21" s="244">
        <v>390684000</v>
      </c>
      <c r="M21" s="244">
        <v>338043000</v>
      </c>
      <c r="N21" s="244">
        <v>432205000</v>
      </c>
      <c r="O21" s="246">
        <f>SUM(C21:N21)</f>
        <v>5396609000</v>
      </c>
      <c r="P21" s="247">
        <v>-1000</v>
      </c>
    </row>
    <row r="22" spans="1:16" x14ac:dyDescent="0.25">
      <c r="A22" s="243">
        <f>$A$21</f>
        <v>2021</v>
      </c>
      <c r="B22" s="237" t="s">
        <v>360</v>
      </c>
      <c r="C22" s="244">
        <v>25435000</v>
      </c>
      <c r="D22" s="244">
        <v>22458000</v>
      </c>
      <c r="E22" s="245">
        <v>21307000</v>
      </c>
      <c r="F22" s="244">
        <v>20838000</v>
      </c>
      <c r="G22" s="244">
        <v>26591000</v>
      </c>
      <c r="H22" s="244">
        <v>30736000</v>
      </c>
      <c r="I22" s="244">
        <v>32980000</v>
      </c>
      <c r="J22" s="244">
        <v>32515000</v>
      </c>
      <c r="K22" s="244">
        <v>28838000</v>
      </c>
      <c r="L22" s="244">
        <v>24525000</v>
      </c>
      <c r="M22" s="244">
        <v>21843000</v>
      </c>
      <c r="N22" s="244">
        <v>23310000</v>
      </c>
      <c r="O22" s="246">
        <f t="shared" ref="O22:O37" si="6">SUM(C22:N22)</f>
        <v>311376000</v>
      </c>
      <c r="P22" s="247">
        <v>0</v>
      </c>
    </row>
    <row r="23" spans="1:16" x14ac:dyDescent="0.25">
      <c r="A23" s="243">
        <f t="shared" ref="A23:A28" si="7">$A$21</f>
        <v>2021</v>
      </c>
      <c r="B23" s="237" t="s">
        <v>361</v>
      </c>
      <c r="C23" s="244">
        <v>182547000</v>
      </c>
      <c r="D23" s="244">
        <v>172565000</v>
      </c>
      <c r="E23" s="244">
        <v>179182000</v>
      </c>
      <c r="F23" s="245">
        <v>187145000</v>
      </c>
      <c r="G23" s="244">
        <v>218463000</v>
      </c>
      <c r="H23" s="244">
        <v>237224000</v>
      </c>
      <c r="I23" s="244">
        <v>254072000</v>
      </c>
      <c r="J23" s="244">
        <v>254601000</v>
      </c>
      <c r="K23" s="244">
        <v>234532000</v>
      </c>
      <c r="L23" s="245">
        <v>207116000</v>
      </c>
      <c r="M23" s="244">
        <v>179412000</v>
      </c>
      <c r="N23" s="244">
        <v>174620000</v>
      </c>
      <c r="O23" s="246">
        <f t="shared" si="6"/>
        <v>2481479000</v>
      </c>
      <c r="P23" s="247">
        <v>-1000</v>
      </c>
    </row>
    <row r="24" spans="1:16" x14ac:dyDescent="0.25">
      <c r="A24" s="243">
        <f t="shared" si="7"/>
        <v>2021</v>
      </c>
      <c r="B24" s="237" t="s">
        <v>362</v>
      </c>
      <c r="C24" s="244">
        <v>55663000</v>
      </c>
      <c r="D24" s="244">
        <v>51669000</v>
      </c>
      <c r="E24" s="244">
        <v>58667000</v>
      </c>
      <c r="F24" s="244">
        <v>58735000</v>
      </c>
      <c r="G24" s="244">
        <v>66623000</v>
      </c>
      <c r="H24" s="244">
        <v>69800000</v>
      </c>
      <c r="I24" s="244">
        <v>75198000</v>
      </c>
      <c r="J24" s="244">
        <v>73024000</v>
      </c>
      <c r="K24" s="244">
        <v>67640000</v>
      </c>
      <c r="L24" s="244">
        <v>62626000</v>
      </c>
      <c r="M24" s="244">
        <v>56865000</v>
      </c>
      <c r="N24" s="244">
        <v>54527000</v>
      </c>
      <c r="O24" s="246">
        <f t="shared" si="6"/>
        <v>751037000</v>
      </c>
      <c r="P24" s="247">
        <v>0</v>
      </c>
    </row>
    <row r="25" spans="1:16" x14ac:dyDescent="0.25">
      <c r="A25" s="243">
        <f t="shared" si="7"/>
        <v>2021</v>
      </c>
      <c r="B25" s="237" t="s">
        <v>363</v>
      </c>
      <c r="C25" s="244">
        <v>125345000</v>
      </c>
      <c r="D25" s="244">
        <v>112094000</v>
      </c>
      <c r="E25" s="244">
        <v>128431000</v>
      </c>
      <c r="F25" s="244">
        <v>128343000</v>
      </c>
      <c r="G25" s="244">
        <v>144958000</v>
      </c>
      <c r="H25" s="244">
        <v>152438000</v>
      </c>
      <c r="I25" s="245">
        <v>161008000</v>
      </c>
      <c r="J25" s="244">
        <v>162858000</v>
      </c>
      <c r="K25" s="245">
        <v>151422000</v>
      </c>
      <c r="L25" s="244">
        <v>138301000</v>
      </c>
      <c r="M25" s="244">
        <v>120417000</v>
      </c>
      <c r="N25" s="244">
        <v>119047000</v>
      </c>
      <c r="O25" s="246">
        <f t="shared" si="6"/>
        <v>1644662000</v>
      </c>
      <c r="P25" s="247">
        <v>0</v>
      </c>
    </row>
    <row r="26" spans="1:16" x14ac:dyDescent="0.25">
      <c r="A26" s="243">
        <f t="shared" si="7"/>
        <v>2021</v>
      </c>
      <c r="B26" s="237" t="s">
        <v>364</v>
      </c>
      <c r="C26" s="244">
        <v>7591000</v>
      </c>
      <c r="D26" s="244">
        <v>7689000</v>
      </c>
      <c r="E26" s="244">
        <v>8657000</v>
      </c>
      <c r="F26" s="244">
        <v>8389000</v>
      </c>
      <c r="G26" s="244">
        <v>8835000</v>
      </c>
      <c r="H26" s="244">
        <v>7718000</v>
      </c>
      <c r="I26" s="244">
        <v>7868000</v>
      </c>
      <c r="J26" s="244">
        <v>8200000</v>
      </c>
      <c r="K26" s="244">
        <v>7631000</v>
      </c>
      <c r="L26" s="244">
        <v>8546000</v>
      </c>
      <c r="M26" s="244">
        <v>8673000</v>
      </c>
      <c r="N26" s="244">
        <v>8227000</v>
      </c>
      <c r="O26" s="246">
        <f t="shared" si="6"/>
        <v>98024000</v>
      </c>
      <c r="P26" s="247">
        <v>0</v>
      </c>
    </row>
    <row r="27" spans="1:16" x14ac:dyDescent="0.25">
      <c r="A27" s="243">
        <f t="shared" si="7"/>
        <v>2021</v>
      </c>
      <c r="B27" s="237" t="s">
        <v>365</v>
      </c>
      <c r="C27" s="248">
        <v>3623000</v>
      </c>
      <c r="D27" s="248">
        <v>3688000</v>
      </c>
      <c r="E27" s="248">
        <v>4137000</v>
      </c>
      <c r="F27" s="248">
        <v>3997000</v>
      </c>
      <c r="G27" s="248">
        <v>4227000</v>
      </c>
      <c r="H27" s="248">
        <v>3700000</v>
      </c>
      <c r="I27" s="248">
        <v>3763000</v>
      </c>
      <c r="J27" s="248">
        <v>3923000</v>
      </c>
      <c r="K27" s="248">
        <v>3661000</v>
      </c>
      <c r="L27" s="248">
        <v>4084000</v>
      </c>
      <c r="M27" s="248">
        <v>4143000</v>
      </c>
      <c r="N27" s="248">
        <v>3935000</v>
      </c>
      <c r="O27" s="250">
        <f t="shared" si="6"/>
        <v>46881000</v>
      </c>
      <c r="P27" s="247">
        <v>0</v>
      </c>
    </row>
    <row r="28" spans="1:16" ht="13" x14ac:dyDescent="0.3">
      <c r="A28" s="243">
        <f t="shared" si="7"/>
        <v>2021</v>
      </c>
      <c r="B28" s="251" t="s">
        <v>366</v>
      </c>
      <c r="C28" s="252">
        <f>SUM(C21:C27)</f>
        <v>872956000</v>
      </c>
      <c r="D28" s="252">
        <f t="shared" ref="D28:N28" si="8">SUM(D21:D27)</f>
        <v>744854000</v>
      </c>
      <c r="E28" s="252">
        <f t="shared" si="8"/>
        <v>733007000</v>
      </c>
      <c r="F28" s="252">
        <f t="shared" si="8"/>
        <v>738789000</v>
      </c>
      <c r="G28" s="252">
        <f t="shared" si="8"/>
        <v>908746000</v>
      </c>
      <c r="H28" s="252">
        <f t="shared" si="8"/>
        <v>1056601000</v>
      </c>
      <c r="I28" s="252">
        <f t="shared" si="8"/>
        <v>1157349000</v>
      </c>
      <c r="J28" s="252">
        <f t="shared" si="8"/>
        <v>1143807000</v>
      </c>
      <c r="K28" s="252">
        <f t="shared" si="8"/>
        <v>992810000</v>
      </c>
      <c r="L28" s="252">
        <f t="shared" si="8"/>
        <v>835882000</v>
      </c>
      <c r="M28" s="252">
        <f t="shared" si="8"/>
        <v>729396000</v>
      </c>
      <c r="N28" s="252">
        <f t="shared" si="8"/>
        <v>815871000</v>
      </c>
      <c r="O28" s="253">
        <f t="shared" si="6"/>
        <v>10730068000</v>
      </c>
      <c r="P28" s="247">
        <v>-1000</v>
      </c>
    </row>
    <row r="29" spans="1:16" ht="13" x14ac:dyDescent="0.3">
      <c r="A29" s="243"/>
      <c r="B29" s="251"/>
      <c r="C29" s="252">
        <v>0</v>
      </c>
      <c r="D29" s="252">
        <v>0</v>
      </c>
      <c r="E29" s="252">
        <v>0</v>
      </c>
      <c r="F29" s="252">
        <v>0</v>
      </c>
      <c r="G29" s="252">
        <v>0</v>
      </c>
      <c r="H29" s="252">
        <v>0</v>
      </c>
      <c r="I29" s="252">
        <v>0</v>
      </c>
      <c r="J29" s="252">
        <v>0</v>
      </c>
      <c r="K29" s="252">
        <v>-1000</v>
      </c>
      <c r="L29" s="252">
        <v>-1000</v>
      </c>
      <c r="M29" s="252">
        <v>0</v>
      </c>
      <c r="N29" s="252">
        <v>0</v>
      </c>
      <c r="O29" s="252">
        <v>-1000</v>
      </c>
      <c r="P29" s="247"/>
    </row>
    <row r="30" spans="1:16" ht="13" x14ac:dyDescent="0.3">
      <c r="A30" s="243">
        <f>$A$21</f>
        <v>2021</v>
      </c>
      <c r="B30" s="251" t="s">
        <v>367</v>
      </c>
      <c r="C30" s="248">
        <v>26594000</v>
      </c>
      <c r="D30" s="248">
        <v>21456000</v>
      </c>
      <c r="E30" s="248">
        <v>21336000</v>
      </c>
      <c r="F30" s="248">
        <v>20156000</v>
      </c>
      <c r="G30" s="248">
        <v>24616000</v>
      </c>
      <c r="H30" s="248">
        <v>27575000</v>
      </c>
      <c r="I30" s="248">
        <v>29469000</v>
      </c>
      <c r="J30" s="248">
        <v>28943000</v>
      </c>
      <c r="K30" s="248">
        <v>25534000</v>
      </c>
      <c r="L30" s="249">
        <v>21900000</v>
      </c>
      <c r="M30" s="248">
        <v>20967000</v>
      </c>
      <c r="N30" s="248">
        <v>24740000</v>
      </c>
      <c r="O30" s="255">
        <f t="shared" si="6"/>
        <v>293286000</v>
      </c>
      <c r="P30" s="247">
        <v>0</v>
      </c>
    </row>
    <row r="31" spans="1:16" ht="13" x14ac:dyDescent="0.3">
      <c r="A31" s="243">
        <f>$A$21</f>
        <v>2021</v>
      </c>
      <c r="B31" s="251" t="s">
        <v>368</v>
      </c>
      <c r="C31" s="252">
        <f>C30</f>
        <v>26594000</v>
      </c>
      <c r="D31" s="252">
        <f t="shared" ref="D31:N31" si="9">D30</f>
        <v>21456000</v>
      </c>
      <c r="E31" s="252">
        <f t="shared" si="9"/>
        <v>21336000</v>
      </c>
      <c r="F31" s="252">
        <f t="shared" si="9"/>
        <v>20156000</v>
      </c>
      <c r="G31" s="252">
        <f t="shared" si="9"/>
        <v>24616000</v>
      </c>
      <c r="H31" s="252">
        <f t="shared" si="9"/>
        <v>27575000</v>
      </c>
      <c r="I31" s="252">
        <f t="shared" si="9"/>
        <v>29469000</v>
      </c>
      <c r="J31" s="252">
        <f t="shared" si="9"/>
        <v>28943000</v>
      </c>
      <c r="K31" s="252">
        <f t="shared" si="9"/>
        <v>25534000</v>
      </c>
      <c r="L31" s="252">
        <f t="shared" si="9"/>
        <v>21900000</v>
      </c>
      <c r="M31" s="252">
        <f t="shared" si="9"/>
        <v>20967000</v>
      </c>
      <c r="N31" s="252">
        <f t="shared" si="9"/>
        <v>24740000</v>
      </c>
      <c r="O31" s="253">
        <f t="shared" si="6"/>
        <v>293286000</v>
      </c>
      <c r="P31" s="247">
        <v>0</v>
      </c>
    </row>
    <row r="32" spans="1:16" ht="13" x14ac:dyDescent="0.3">
      <c r="A32" s="243"/>
      <c r="B32" s="251"/>
      <c r="C32" s="252">
        <v>0</v>
      </c>
      <c r="D32" s="252">
        <v>0</v>
      </c>
      <c r="E32" s="252">
        <v>0</v>
      </c>
      <c r="F32" s="252">
        <v>0</v>
      </c>
      <c r="G32" s="252">
        <v>0</v>
      </c>
      <c r="H32" s="252">
        <v>0</v>
      </c>
      <c r="I32" s="252">
        <v>0</v>
      </c>
      <c r="J32" s="252">
        <v>0</v>
      </c>
      <c r="K32" s="252">
        <v>0</v>
      </c>
      <c r="L32" s="252">
        <v>-1000</v>
      </c>
      <c r="M32" s="252">
        <v>0</v>
      </c>
      <c r="N32" s="252">
        <v>0</v>
      </c>
      <c r="O32" s="254">
        <v>0</v>
      </c>
      <c r="P32" s="247">
        <v>0</v>
      </c>
    </row>
    <row r="33" spans="1:16" ht="13" x14ac:dyDescent="0.3">
      <c r="A33" s="243">
        <f>$A$21</f>
        <v>2021</v>
      </c>
      <c r="B33" s="251" t="s">
        <v>369</v>
      </c>
      <c r="C33" s="252">
        <f>C28+C31</f>
        <v>899550000</v>
      </c>
      <c r="D33" s="252">
        <f t="shared" ref="D33:N33" si="10">D28+D31</f>
        <v>766310000</v>
      </c>
      <c r="E33" s="252">
        <f t="shared" si="10"/>
        <v>754343000</v>
      </c>
      <c r="F33" s="252">
        <f t="shared" si="10"/>
        <v>758945000</v>
      </c>
      <c r="G33" s="252">
        <f t="shared" si="10"/>
        <v>933362000</v>
      </c>
      <c r="H33" s="252">
        <f t="shared" si="10"/>
        <v>1084176000</v>
      </c>
      <c r="I33" s="252">
        <f t="shared" si="10"/>
        <v>1186818000</v>
      </c>
      <c r="J33" s="252">
        <f t="shared" si="10"/>
        <v>1172750000</v>
      </c>
      <c r="K33" s="252">
        <f t="shared" si="10"/>
        <v>1018344000</v>
      </c>
      <c r="L33" s="252">
        <f t="shared" si="10"/>
        <v>857782000</v>
      </c>
      <c r="M33" s="252">
        <f t="shared" si="10"/>
        <v>750363000</v>
      </c>
      <c r="N33" s="252">
        <f t="shared" si="10"/>
        <v>840611000</v>
      </c>
      <c r="O33" s="253">
        <f t="shared" si="6"/>
        <v>11023354000</v>
      </c>
      <c r="P33" s="247">
        <v>0</v>
      </c>
    </row>
    <row r="34" spans="1:16" ht="13" x14ac:dyDescent="0.3">
      <c r="A34" s="243"/>
      <c r="B34" s="251"/>
      <c r="C34" s="252">
        <v>0</v>
      </c>
      <c r="D34" s="252">
        <v>0</v>
      </c>
      <c r="E34" s="252">
        <v>1000</v>
      </c>
      <c r="F34" s="252">
        <v>1000</v>
      </c>
      <c r="G34" s="252">
        <v>0</v>
      </c>
      <c r="H34" s="252">
        <v>0</v>
      </c>
      <c r="I34" s="252">
        <v>1000</v>
      </c>
      <c r="J34" s="252">
        <v>1000</v>
      </c>
      <c r="K34" s="252">
        <v>-1000</v>
      </c>
      <c r="L34" s="252">
        <v>-2000</v>
      </c>
      <c r="M34" s="252">
        <v>-1000</v>
      </c>
      <c r="N34" s="252">
        <v>0</v>
      </c>
      <c r="O34" s="254">
        <v>0</v>
      </c>
      <c r="P34" s="247"/>
    </row>
    <row r="35" spans="1:16" x14ac:dyDescent="0.25">
      <c r="A35" s="243">
        <f>$A$21</f>
        <v>2021</v>
      </c>
      <c r="B35" s="237" t="s">
        <v>370</v>
      </c>
      <c r="C35" s="244">
        <v>1388000</v>
      </c>
      <c r="D35" s="244">
        <v>1314000</v>
      </c>
      <c r="E35" s="244">
        <v>1164000</v>
      </c>
      <c r="F35" s="244">
        <v>1176000</v>
      </c>
      <c r="G35" s="244">
        <v>1116000</v>
      </c>
      <c r="H35" s="244">
        <v>1232000</v>
      </c>
      <c r="I35" s="244">
        <v>1262000</v>
      </c>
      <c r="J35" s="244">
        <v>1297000</v>
      </c>
      <c r="K35" s="244">
        <v>1269000</v>
      </c>
      <c r="L35" s="244">
        <v>1158000</v>
      </c>
      <c r="M35" s="244">
        <v>1138000</v>
      </c>
      <c r="N35" s="244">
        <v>1245000</v>
      </c>
      <c r="O35" s="253">
        <f t="shared" si="6"/>
        <v>14759000</v>
      </c>
      <c r="P35" s="247">
        <v>0</v>
      </c>
    </row>
    <row r="36" spans="1:16" x14ac:dyDescent="0.25">
      <c r="A36" s="243">
        <f>$A$21</f>
        <v>2021</v>
      </c>
      <c r="B36" s="237" t="s">
        <v>371</v>
      </c>
      <c r="C36" s="244">
        <v>47531000</v>
      </c>
      <c r="D36" s="244">
        <v>40498000</v>
      </c>
      <c r="E36" s="245">
        <v>39860000</v>
      </c>
      <c r="F36" s="244">
        <v>40102000</v>
      </c>
      <c r="G36" s="244">
        <v>49301000</v>
      </c>
      <c r="H36" s="245">
        <v>57264000</v>
      </c>
      <c r="I36" s="244">
        <v>62680000</v>
      </c>
      <c r="J36" s="244">
        <v>61940000</v>
      </c>
      <c r="K36" s="245">
        <v>53791000</v>
      </c>
      <c r="L36" s="245">
        <v>45315000</v>
      </c>
      <c r="M36" s="244">
        <v>39647000</v>
      </c>
      <c r="N36" s="244">
        <v>44414000</v>
      </c>
      <c r="O36" s="253">
        <f t="shared" si="6"/>
        <v>582343000</v>
      </c>
      <c r="P36" s="247">
        <v>1000</v>
      </c>
    </row>
    <row r="37" spans="1:16" ht="13.5" thickBot="1" x14ac:dyDescent="0.35">
      <c r="A37" s="256">
        <f>$A$21</f>
        <v>2021</v>
      </c>
      <c r="B37" s="257" t="s">
        <v>372</v>
      </c>
      <c r="C37" s="258">
        <f>C33+C35+C36</f>
        <v>948469000</v>
      </c>
      <c r="D37" s="258">
        <f t="shared" ref="D37:N37" si="11">D33+D35+D36</f>
        <v>808122000</v>
      </c>
      <c r="E37" s="258">
        <f t="shared" si="11"/>
        <v>795367000</v>
      </c>
      <c r="F37" s="258">
        <f t="shared" si="11"/>
        <v>800223000</v>
      </c>
      <c r="G37" s="258">
        <f t="shared" si="11"/>
        <v>983779000</v>
      </c>
      <c r="H37" s="258">
        <f t="shared" si="11"/>
        <v>1142672000</v>
      </c>
      <c r="I37" s="258">
        <f t="shared" si="11"/>
        <v>1250760000</v>
      </c>
      <c r="J37" s="258">
        <f t="shared" si="11"/>
        <v>1235987000</v>
      </c>
      <c r="K37" s="258">
        <f t="shared" si="11"/>
        <v>1073404000</v>
      </c>
      <c r="L37" s="258">
        <f t="shared" si="11"/>
        <v>904255000</v>
      </c>
      <c r="M37" s="258">
        <f t="shared" si="11"/>
        <v>791148000</v>
      </c>
      <c r="N37" s="258">
        <f t="shared" si="11"/>
        <v>886270000</v>
      </c>
      <c r="O37" s="259">
        <f t="shared" si="6"/>
        <v>11620456000</v>
      </c>
      <c r="P37" s="247">
        <v>0</v>
      </c>
    </row>
    <row r="38" spans="1:16" x14ac:dyDescent="0.25">
      <c r="C38" s="252">
        <v>0</v>
      </c>
      <c r="D38" s="252">
        <v>0</v>
      </c>
      <c r="E38" s="252">
        <v>0</v>
      </c>
      <c r="F38" s="252">
        <v>1000</v>
      </c>
      <c r="G38" s="252">
        <v>0</v>
      </c>
      <c r="H38" s="252">
        <v>0</v>
      </c>
      <c r="I38" s="252">
        <v>0</v>
      </c>
      <c r="J38" s="252">
        <v>0</v>
      </c>
      <c r="K38" s="252">
        <v>0</v>
      </c>
      <c r="L38" s="252">
        <v>-1000</v>
      </c>
      <c r="M38" s="252">
        <v>0</v>
      </c>
      <c r="N38" s="252">
        <v>0</v>
      </c>
      <c r="O38" s="254">
        <v>0</v>
      </c>
    </row>
    <row r="40" spans="1:16" x14ac:dyDescent="0.25">
      <c r="A40" s="237" t="s">
        <v>373</v>
      </c>
      <c r="D40" s="237" t="s">
        <v>374</v>
      </c>
    </row>
    <row r="41" spans="1:16" x14ac:dyDescent="0.25">
      <c r="A41" s="237" t="s">
        <v>375</v>
      </c>
    </row>
    <row r="42" spans="1:16" x14ac:dyDescent="0.25">
      <c r="A42" s="237" t="s">
        <v>376</v>
      </c>
    </row>
    <row r="43" spans="1:16" x14ac:dyDescent="0.25">
      <c r="A43" s="237" t="s">
        <v>377</v>
      </c>
    </row>
    <row r="44" spans="1:16" x14ac:dyDescent="0.25">
      <c r="A44" s="237" t="s">
        <v>378</v>
      </c>
    </row>
    <row r="45" spans="1:16" x14ac:dyDescent="0.25">
      <c r="A45" s="237" t="s">
        <v>379</v>
      </c>
    </row>
    <row r="46" spans="1:16" x14ac:dyDescent="0.25">
      <c r="A46" s="237" t="s">
        <v>380</v>
      </c>
    </row>
    <row r="49" spans="2:2" x14ac:dyDescent="0.25">
      <c r="B49" s="237" t="s">
        <v>381</v>
      </c>
    </row>
    <row r="50" spans="2:2" x14ac:dyDescent="0.25">
      <c r="B50" s="237" t="s">
        <v>382</v>
      </c>
    </row>
    <row r="51" spans="2:2" x14ac:dyDescent="0.25">
      <c r="B51" s="237" t="s">
        <v>383</v>
      </c>
    </row>
    <row r="52" spans="2:2" x14ac:dyDescent="0.25">
      <c r="B52" s="237" t="s">
        <v>384</v>
      </c>
    </row>
    <row r="53" spans="2:2" x14ac:dyDescent="0.25">
      <c r="B53" s="237" t="s">
        <v>385</v>
      </c>
    </row>
    <row r="54" spans="2:2" x14ac:dyDescent="0.25">
      <c r="B54" s="237" t="s">
        <v>386</v>
      </c>
    </row>
    <row r="55" spans="2:2" x14ac:dyDescent="0.25">
      <c r="B55" s="237" t="s">
        <v>387</v>
      </c>
    </row>
    <row r="56" spans="2:2" x14ac:dyDescent="0.25">
      <c r="B56" s="237" t="s">
        <v>388</v>
      </c>
    </row>
    <row r="57" spans="2:2" x14ac:dyDescent="0.25">
      <c r="B57" s="237" t="s">
        <v>389</v>
      </c>
    </row>
    <row r="58" spans="2:2" x14ac:dyDescent="0.25">
      <c r="B58" s="237" t="s">
        <v>390</v>
      </c>
    </row>
    <row r="59" spans="2:2" x14ac:dyDescent="0.25">
      <c r="B59" s="237" t="s">
        <v>391</v>
      </c>
    </row>
    <row r="60" spans="2:2" x14ac:dyDescent="0.25">
      <c r="B60" s="237" t="s">
        <v>392</v>
      </c>
    </row>
    <row r="61" spans="2:2" x14ac:dyDescent="0.25">
      <c r="B61" s="237" t="s">
        <v>393</v>
      </c>
    </row>
    <row r="62" spans="2:2" x14ac:dyDescent="0.25">
      <c r="B62" s="237" t="s">
        <v>394</v>
      </c>
    </row>
  </sheetData>
  <pageMargins left="0.7" right="0.7" top="0.75" bottom="0" header="0.3" footer="0.3"/>
  <pageSetup scale="60" orientation="landscape" r:id="rId1"/>
  <headerFooter>
    <oddHeader>&amp;C&amp;"Arial,Regular"&amp;8GULF POWER COMPANY
 ENVIRONMENTAL COST RECOVERY CLAUSE
 CALCULATION OF THE PROJECTION AMOUNT&amp;R&amp;"Arial,Regular"&amp;8 FORM: 42-2P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  <pageSetUpPr autoPageBreaks="0"/>
  </sheetPr>
  <dimension ref="A1:H1543"/>
  <sheetViews>
    <sheetView showGridLines="0" showZeros="0" zoomScale="110" zoomScaleNormal="110" workbookViewId="0">
      <selection activeCell="D33" sqref="D32:D33"/>
    </sheetView>
  </sheetViews>
  <sheetFormatPr defaultColWidth="8.58203125" defaultRowHeight="14" x14ac:dyDescent="0.3"/>
  <cols>
    <col min="1" max="1" width="54.08203125" style="529" customWidth="1"/>
    <col min="2" max="3" width="17.83203125" style="529" customWidth="1"/>
    <col min="4" max="4" width="15.83203125" style="529" customWidth="1"/>
    <col min="5" max="8" width="17.83203125" style="529" customWidth="1"/>
    <col min="9" max="16384" width="8.58203125" style="529"/>
  </cols>
  <sheetData>
    <row r="1" spans="1:8" ht="14.5" thickBot="1" x14ac:dyDescent="0.35">
      <c r="A1" s="528"/>
      <c r="B1" s="528"/>
      <c r="C1" s="528"/>
      <c r="D1" s="528"/>
      <c r="E1" s="528"/>
      <c r="F1" s="528"/>
      <c r="G1" s="528"/>
      <c r="H1" s="528"/>
    </row>
    <row r="2" spans="1:8" ht="15" customHeight="1" x14ac:dyDescent="0.3">
      <c r="C2" s="530" t="s">
        <v>186</v>
      </c>
      <c r="D2" s="530"/>
    </row>
    <row r="3" spans="1:8" ht="14.5" thickBot="1" x14ac:dyDescent="0.35">
      <c r="A3" s="528"/>
      <c r="B3" s="528"/>
      <c r="C3" s="528"/>
      <c r="D3" s="528"/>
      <c r="E3" s="528"/>
      <c r="F3" s="528"/>
      <c r="G3" s="528"/>
      <c r="H3" s="528"/>
    </row>
    <row r="4" spans="1:8" ht="14.5" thickBot="1" x14ac:dyDescent="0.35">
      <c r="A4" s="531" t="s">
        <v>204</v>
      </c>
      <c r="B4" s="531" t="s">
        <v>202</v>
      </c>
      <c r="C4" s="531" t="s">
        <v>398</v>
      </c>
      <c r="D4" s="532" t="s">
        <v>400</v>
      </c>
      <c r="E4" s="531" t="s">
        <v>64</v>
      </c>
    </row>
    <row r="5" spans="1:8" x14ac:dyDescent="0.3">
      <c r="A5" s="533" t="s">
        <v>226</v>
      </c>
      <c r="B5" s="534">
        <f>0</f>
        <v>0</v>
      </c>
      <c r="C5" s="534">
        <f>0</f>
        <v>0</v>
      </c>
      <c r="D5" s="534"/>
      <c r="E5" s="534">
        <f>0</f>
        <v>0</v>
      </c>
    </row>
    <row r="6" spans="1:8" x14ac:dyDescent="0.3">
      <c r="A6" s="535" t="s">
        <v>227</v>
      </c>
      <c r="B6" s="536">
        <f>RAD_ECRC_42_2P_1_pg_2!G47*1.0012</f>
        <v>24904294.352426443</v>
      </c>
      <c r="C6" s="536">
        <f>RAD_ECRC_42_2P_1_pg_2!F47</f>
        <v>3991934.8027013182</v>
      </c>
      <c r="D6" s="536">
        <f>RAD_ECRC_42_2P_1_pg_2!H47</f>
        <v>3002039.3753808043</v>
      </c>
      <c r="E6" s="536">
        <f>SUM(B6:D6)</f>
        <v>31898268.530508563</v>
      </c>
    </row>
    <row r="7" spans="1:8" ht="14.5" thickBot="1" x14ac:dyDescent="0.35">
      <c r="A7" s="535" t="s">
        <v>228</v>
      </c>
      <c r="B7" s="536">
        <f>RAD_ECRC_42_3P_1_pg_2!F48*1.0012</f>
        <v>10792674.862954259</v>
      </c>
      <c r="C7" s="536">
        <f>RAD_ECRC_42_3P_1_pg_2!G48</f>
        <v>129356870.11131752</v>
      </c>
      <c r="D7" s="536">
        <f>RAD_ECRC_42_3P_1_pg_2!H48</f>
        <v>381908.800122944</v>
      </c>
      <c r="E7" s="536">
        <f>SUM(B7:D7)</f>
        <v>140531453.77439472</v>
      </c>
    </row>
    <row r="8" spans="1:8" x14ac:dyDescent="0.3">
      <c r="A8" s="535" t="s">
        <v>229</v>
      </c>
      <c r="B8" s="537">
        <f>SUM(B6:B7)</f>
        <v>35696969.215380698</v>
      </c>
      <c r="C8" s="537">
        <f>SUM(C6:C7)</f>
        <v>133348804.91401884</v>
      </c>
      <c r="D8" s="537">
        <f>SUM(D6:D7)</f>
        <v>3383948.1755037485</v>
      </c>
      <c r="E8" s="537">
        <f>SUM(E6:E7)</f>
        <v>172429722.30490327</v>
      </c>
    </row>
    <row r="9" spans="1:8" x14ac:dyDescent="0.3">
      <c r="B9" s="538"/>
      <c r="C9" s="538"/>
      <c r="D9" s="538"/>
      <c r="E9" s="538"/>
    </row>
    <row r="10" spans="1:8" x14ac:dyDescent="0.3">
      <c r="A10" s="533" t="s">
        <v>653</v>
      </c>
      <c r="B10" s="536">
        <f>E10*0.9</f>
        <v>6895569.8610000033</v>
      </c>
      <c r="C10" s="536">
        <f>E10*0.1</f>
        <v>766174.42900000047</v>
      </c>
      <c r="D10" s="536"/>
      <c r="E10" s="536">
        <v>7661744.2900000038</v>
      </c>
    </row>
    <row r="11" spans="1:8" x14ac:dyDescent="0.3">
      <c r="B11" s="538"/>
      <c r="C11" s="538"/>
      <c r="D11" s="538"/>
      <c r="E11" s="538"/>
    </row>
    <row r="12" spans="1:8" x14ac:dyDescent="0.3">
      <c r="A12" s="533" t="s">
        <v>230</v>
      </c>
      <c r="B12" s="536">
        <f>E12*0.9</f>
        <v>5302658.7</v>
      </c>
      <c r="C12" s="536">
        <f>E12*0.1</f>
        <v>589184.30000000005</v>
      </c>
      <c r="D12" s="536"/>
      <c r="E12" s="536">
        <v>5891843</v>
      </c>
    </row>
    <row r="13" spans="1:8" ht="14.5" thickBot="1" x14ac:dyDescent="0.35">
      <c r="A13" s="535" t="s">
        <v>163</v>
      </c>
      <c r="B13" s="536" t="s">
        <v>163</v>
      </c>
      <c r="C13" s="536" t="s">
        <v>163</v>
      </c>
      <c r="D13" s="536"/>
      <c r="E13" s="539">
        <v>0</v>
      </c>
    </row>
    <row r="14" spans="1:8" x14ac:dyDescent="0.3">
      <c r="A14" s="533" t="s">
        <v>231</v>
      </c>
      <c r="B14" s="537">
        <f>B8-B10-B12</f>
        <v>23498740.654380698</v>
      </c>
      <c r="C14" s="537">
        <f>C8-C10-C12</f>
        <v>131993446.18501884</v>
      </c>
      <c r="D14" s="537">
        <f>D8-D10-D12</f>
        <v>3383948.1755037485</v>
      </c>
      <c r="E14" s="537">
        <f>E8-E10-E12</f>
        <v>158876135.01490328</v>
      </c>
    </row>
    <row r="15" spans="1:8" ht="14.5" thickBot="1" x14ac:dyDescent="0.35">
      <c r="A15" s="535" t="s">
        <v>163</v>
      </c>
      <c r="B15" s="536" t="s">
        <v>163</v>
      </c>
      <c r="C15" s="536" t="s">
        <v>163</v>
      </c>
      <c r="D15" s="536"/>
      <c r="E15" s="539">
        <v>0</v>
      </c>
    </row>
    <row r="16" spans="1:8" ht="14.5" thickBot="1" x14ac:dyDescent="0.35">
      <c r="A16" s="533" t="s">
        <v>232</v>
      </c>
      <c r="B16" s="540">
        <f>B14*1.00072</f>
        <v>23515659.747651853</v>
      </c>
      <c r="C16" s="540">
        <f>C14*1.00072</f>
        <v>132088481.46627206</v>
      </c>
      <c r="D16" s="540">
        <f>D14*1.00072</f>
        <v>3386384.6181901111</v>
      </c>
      <c r="E16" s="540">
        <f>E14*1.00072</f>
        <v>158990525.83211401</v>
      </c>
    </row>
    <row r="17" spans="1:1" ht="14.5" thickTop="1" x14ac:dyDescent="0.3">
      <c r="A17" s="141" t="s">
        <v>163</v>
      </c>
    </row>
    <row r="18" spans="1:1" x14ac:dyDescent="0.3">
      <c r="A18" s="141" t="s">
        <v>451</v>
      </c>
    </row>
    <row r="19" spans="1:1" x14ac:dyDescent="0.3">
      <c r="A19" s="141" t="s">
        <v>452</v>
      </c>
    </row>
    <row r="20" spans="1:1" x14ac:dyDescent="0.3">
      <c r="A20" s="141" t="s">
        <v>233</v>
      </c>
    </row>
    <row r="21" spans="1:1" x14ac:dyDescent="0.3">
      <c r="A21" s="141" t="s">
        <v>654</v>
      </c>
    </row>
    <row r="22" spans="1:1" x14ac:dyDescent="0.3">
      <c r="A22" s="141" t="s">
        <v>593</v>
      </c>
    </row>
    <row r="23" spans="1:1" x14ac:dyDescent="0.3">
      <c r="A23" s="141" t="s">
        <v>234</v>
      </c>
    </row>
    <row r="24" spans="1:1" x14ac:dyDescent="0.3">
      <c r="A24" s="141" t="s">
        <v>235</v>
      </c>
    </row>
    <row r="25" spans="1:1" x14ac:dyDescent="0.3">
      <c r="A25" s="141"/>
    </row>
    <row r="26" spans="1:1" x14ac:dyDescent="0.3">
      <c r="A26" s="541" t="s">
        <v>236</v>
      </c>
    </row>
    <row r="27" spans="1:1" x14ac:dyDescent="0.3">
      <c r="A27" s="541" t="s">
        <v>237</v>
      </c>
    </row>
    <row r="28" spans="1:1" x14ac:dyDescent="0.3">
      <c r="A28" s="541" t="s">
        <v>163</v>
      </c>
    </row>
    <row r="29" spans="1:1" x14ac:dyDescent="0.3">
      <c r="A29" s="541" t="s">
        <v>238</v>
      </c>
    </row>
    <row r="1543" spans="5:5" x14ac:dyDescent="0.3">
      <c r="E1543" s="542"/>
    </row>
  </sheetData>
  <pageMargins left="0.7" right="0.7" top="0.75" bottom="0" header="0.3" footer="0.3"/>
  <pageSetup scale="70" orientation="landscape" r:id="rId1"/>
  <headerFooter>
    <oddHeader>&amp;C&amp;"Arial,Regular"&amp;10GULF POWER COMPANY
 ENVIRONMENTAL COST RECOVERY CLAUSE
 CALCULATION OF THE PROJECTION AMOUNT&amp;R&amp;"Arial,Regular"&amp;10REVISED FORM: 42-1P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autoPageBreaks="0"/>
  </sheetPr>
  <dimension ref="A1:O1543"/>
  <sheetViews>
    <sheetView showGridLines="0" view="pageLayout" topLeftCell="A29" zoomScaleNormal="100" workbookViewId="0">
      <selection activeCell="J7" sqref="J7"/>
    </sheetView>
  </sheetViews>
  <sheetFormatPr defaultColWidth="9" defaultRowHeight="14" x14ac:dyDescent="0.3"/>
  <cols>
    <col min="1" max="1" width="35.58203125" style="427" customWidth="1"/>
    <col min="2" max="2" width="10.5" style="427" bestFit="1" customWidth="1"/>
    <col min="3" max="3" width="10.58203125" style="427" customWidth="1"/>
    <col min="4" max="4" width="10.33203125" style="427" customWidth="1"/>
    <col min="5" max="5" width="9.83203125" style="427" customWidth="1"/>
    <col min="6" max="6" width="9.58203125" style="427" customWidth="1"/>
    <col min="7" max="7" width="9.75" style="427" customWidth="1"/>
    <col min="8" max="14" width="9.58203125" style="427" customWidth="1"/>
    <col min="15" max="15" width="11.08203125" style="427" bestFit="1" customWidth="1"/>
    <col min="16" max="16384" width="9" style="427"/>
  </cols>
  <sheetData>
    <row r="1" spans="1:15" ht="14.5" thickBot="1" x14ac:dyDescent="0.35">
      <c r="A1" s="426"/>
      <c r="B1" s="426"/>
      <c r="C1" s="426"/>
      <c r="D1" s="426"/>
      <c r="E1" s="426"/>
      <c r="F1" s="426"/>
      <c r="G1" s="426"/>
      <c r="H1" s="426"/>
      <c r="I1" s="426"/>
      <c r="J1" s="426"/>
      <c r="K1" s="426"/>
      <c r="L1" s="426"/>
      <c r="M1" s="426"/>
      <c r="N1" s="426"/>
      <c r="O1" s="426"/>
    </row>
    <row r="2" spans="1:15" ht="15" customHeight="1" x14ac:dyDescent="0.3">
      <c r="E2" s="125" t="s">
        <v>186</v>
      </c>
    </row>
    <row r="3" spans="1:15" ht="15" customHeight="1" thickBot="1" x14ac:dyDescent="0.35">
      <c r="F3" s="125" t="s">
        <v>221</v>
      </c>
    </row>
    <row r="4" spans="1:15" ht="25.5" thickBot="1" x14ac:dyDescent="0.35">
      <c r="A4" s="311" t="s">
        <v>222</v>
      </c>
      <c r="B4" s="311" t="s">
        <v>164</v>
      </c>
      <c r="C4" s="311" t="s">
        <v>173</v>
      </c>
      <c r="D4" s="311" t="s">
        <v>174</v>
      </c>
      <c r="E4" s="311" t="s">
        <v>175</v>
      </c>
      <c r="F4" s="311" t="s">
        <v>176</v>
      </c>
      <c r="G4" s="311" t="s">
        <v>177</v>
      </c>
      <c r="H4" s="311" t="s">
        <v>178</v>
      </c>
      <c r="I4" s="311" t="s">
        <v>179</v>
      </c>
      <c r="J4" s="311" t="s">
        <v>180</v>
      </c>
      <c r="K4" s="311" t="s">
        <v>181</v>
      </c>
      <c r="L4" s="311" t="s">
        <v>182</v>
      </c>
      <c r="M4" s="311" t="s">
        <v>183</v>
      </c>
      <c r="N4" s="311" t="s">
        <v>184</v>
      </c>
      <c r="O4" s="311" t="s">
        <v>64</v>
      </c>
    </row>
    <row r="5" spans="1:15" x14ac:dyDescent="0.3">
      <c r="A5" s="121" t="s">
        <v>311</v>
      </c>
      <c r="B5" s="121" t="s">
        <v>352</v>
      </c>
      <c r="C5" s="122">
        <v>13776.9678317</v>
      </c>
      <c r="D5" s="122">
        <v>13776.9678317</v>
      </c>
      <c r="E5" s="122">
        <v>104322.54783170001</v>
      </c>
      <c r="F5" s="122">
        <v>13776.9678317</v>
      </c>
      <c r="G5" s="122">
        <v>13776.9678317</v>
      </c>
      <c r="H5" s="122">
        <v>13776.9678317</v>
      </c>
      <c r="I5" s="122">
        <v>13776.9678317</v>
      </c>
      <c r="J5" s="122">
        <v>13776.9678317</v>
      </c>
      <c r="K5" s="122">
        <v>13776.9678317</v>
      </c>
      <c r="L5" s="122">
        <v>13776.9678317</v>
      </c>
      <c r="M5" s="122">
        <v>13776.9678317</v>
      </c>
      <c r="N5" s="122">
        <v>13823.149291</v>
      </c>
      <c r="O5" s="122">
        <f>SUM(C5:N5)</f>
        <v>255915.37543969994</v>
      </c>
    </row>
    <row r="6" spans="1:15" x14ac:dyDescent="0.3">
      <c r="A6" s="121" t="s">
        <v>311</v>
      </c>
      <c r="B6" s="121" t="s">
        <v>168</v>
      </c>
      <c r="C6" s="122">
        <v>0</v>
      </c>
      <c r="D6" s="122">
        <v>0</v>
      </c>
      <c r="E6" s="122">
        <v>14926</v>
      </c>
      <c r="F6" s="122">
        <v>0</v>
      </c>
      <c r="G6" s="122">
        <v>0</v>
      </c>
      <c r="H6" s="122">
        <v>0</v>
      </c>
      <c r="I6" s="122">
        <v>0</v>
      </c>
      <c r="J6" s="122">
        <v>0</v>
      </c>
      <c r="K6" s="122">
        <v>0</v>
      </c>
      <c r="L6" s="122">
        <v>0</v>
      </c>
      <c r="M6" s="122">
        <v>0</v>
      </c>
      <c r="N6" s="122">
        <v>0</v>
      </c>
      <c r="O6" s="122">
        <f t="shared" ref="O6:O41" si="0">SUM(C6:N6)</f>
        <v>14926</v>
      </c>
    </row>
    <row r="7" spans="1:15" x14ac:dyDescent="0.3">
      <c r="A7" s="121" t="s">
        <v>311</v>
      </c>
      <c r="B7" s="121" t="s">
        <v>170</v>
      </c>
      <c r="C7" s="122">
        <v>0</v>
      </c>
      <c r="D7" s="122">
        <v>0</v>
      </c>
      <c r="E7" s="122">
        <v>4615</v>
      </c>
      <c r="F7" s="122">
        <v>3774</v>
      </c>
      <c r="G7" s="122">
        <v>0</v>
      </c>
      <c r="H7" s="122">
        <v>0</v>
      </c>
      <c r="I7" s="122">
        <v>0</v>
      </c>
      <c r="J7" s="122">
        <v>0</v>
      </c>
      <c r="K7" s="122">
        <v>0</v>
      </c>
      <c r="L7" s="122">
        <v>0</v>
      </c>
      <c r="M7" s="122">
        <v>0</v>
      </c>
      <c r="N7" s="122">
        <v>0</v>
      </c>
      <c r="O7" s="122">
        <f t="shared" si="0"/>
        <v>8389</v>
      </c>
    </row>
    <row r="8" spans="1:15" x14ac:dyDescent="0.3">
      <c r="A8" s="121" t="s">
        <v>312</v>
      </c>
      <c r="B8" s="121" t="s">
        <v>352</v>
      </c>
      <c r="C8" s="122">
        <v>8360.3541302119993</v>
      </c>
      <c r="D8" s="122">
        <v>12922.854130211999</v>
      </c>
      <c r="E8" s="122">
        <v>10436.164754095</v>
      </c>
      <c r="F8" s="122">
        <v>8611.1647540949998</v>
      </c>
      <c r="G8" s="122">
        <v>8611.1647540949998</v>
      </c>
      <c r="H8" s="122">
        <v>10436.164754095</v>
      </c>
      <c r="I8" s="122">
        <v>13173.664754095</v>
      </c>
      <c r="J8" s="122">
        <v>8611.1647540949998</v>
      </c>
      <c r="K8" s="122">
        <v>10436.164754095</v>
      </c>
      <c r="L8" s="122">
        <v>13173.664754095</v>
      </c>
      <c r="M8" s="122">
        <v>8611.1647540949998</v>
      </c>
      <c r="N8" s="122">
        <v>14998.664754095</v>
      </c>
      <c r="O8" s="122">
        <f t="shared" si="0"/>
        <v>128382.35580137395</v>
      </c>
    </row>
    <row r="9" spans="1:15" x14ac:dyDescent="0.3">
      <c r="A9" s="121" t="s">
        <v>312</v>
      </c>
      <c r="B9" s="121" t="s">
        <v>168</v>
      </c>
      <c r="C9" s="122">
        <v>2863.1349761000001</v>
      </c>
      <c r="D9" s="122">
        <v>4425.6349761000001</v>
      </c>
      <c r="E9" s="122">
        <v>8574.029025374999</v>
      </c>
      <c r="F9" s="122">
        <v>2949.0290253749999</v>
      </c>
      <c r="G9" s="122">
        <v>2949.0290253749999</v>
      </c>
      <c r="H9" s="122">
        <v>8574.029025374999</v>
      </c>
      <c r="I9" s="122">
        <v>4511.5290253749999</v>
      </c>
      <c r="J9" s="122">
        <v>2949.0290253749999</v>
      </c>
      <c r="K9" s="122">
        <v>8574.029025374999</v>
      </c>
      <c r="L9" s="122">
        <v>4511.5290253749999</v>
      </c>
      <c r="M9" s="122">
        <v>2949.0290253749999</v>
      </c>
      <c r="N9" s="122">
        <v>10136.529025374999</v>
      </c>
      <c r="O9" s="122">
        <f t="shared" si="0"/>
        <v>63966.560205949994</v>
      </c>
    </row>
    <row r="10" spans="1:15" x14ac:dyDescent="0.3">
      <c r="A10" s="121" t="s">
        <v>312</v>
      </c>
      <c r="B10" s="121" t="s">
        <v>170</v>
      </c>
      <c r="C10" s="122">
        <v>229.05079808800002</v>
      </c>
      <c r="D10" s="122">
        <v>354.05079808800002</v>
      </c>
      <c r="E10" s="122">
        <v>285.92232202999998</v>
      </c>
      <c r="F10" s="122">
        <v>235.92232203</v>
      </c>
      <c r="G10" s="122">
        <v>235.92232203</v>
      </c>
      <c r="H10" s="122">
        <v>285.92232202999998</v>
      </c>
      <c r="I10" s="122">
        <v>360.92232202999998</v>
      </c>
      <c r="J10" s="122">
        <v>235.92232203</v>
      </c>
      <c r="K10" s="122">
        <v>285.92232202999998</v>
      </c>
      <c r="L10" s="122">
        <v>360.92232202999998</v>
      </c>
      <c r="M10" s="122">
        <v>235.92232203</v>
      </c>
      <c r="N10" s="122">
        <v>410.92232203000003</v>
      </c>
      <c r="O10" s="122">
        <f t="shared" si="0"/>
        <v>3517.3248164760003</v>
      </c>
    </row>
    <row r="11" spans="1:15" x14ac:dyDescent="0.3">
      <c r="A11" s="121" t="s">
        <v>313</v>
      </c>
      <c r="B11" s="121" t="s">
        <v>352</v>
      </c>
      <c r="C11" s="122">
        <v>1500</v>
      </c>
      <c r="D11" s="122">
        <v>0</v>
      </c>
      <c r="E11" s="122">
        <v>0</v>
      </c>
      <c r="F11" s="122">
        <v>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f t="shared" si="0"/>
        <v>1500</v>
      </c>
    </row>
    <row r="12" spans="1:15" x14ac:dyDescent="0.3">
      <c r="A12" s="121" t="s">
        <v>314</v>
      </c>
      <c r="B12" s="121" t="s">
        <v>352</v>
      </c>
      <c r="C12" s="122">
        <v>46794.225143174001</v>
      </c>
      <c r="D12" s="122">
        <v>46067.225143174001</v>
      </c>
      <c r="E12" s="122">
        <v>46327.449546820004</v>
      </c>
      <c r="F12" s="122">
        <v>46236.199546820004</v>
      </c>
      <c r="G12" s="122">
        <v>50843.199546820004</v>
      </c>
      <c r="H12" s="122">
        <v>46325.449546820004</v>
      </c>
      <c r="I12" s="122">
        <v>27084.19954682</v>
      </c>
      <c r="J12" s="122">
        <v>26286.19954682</v>
      </c>
      <c r="K12" s="122">
        <v>26623.44954682</v>
      </c>
      <c r="L12" s="122">
        <v>26532.19954682</v>
      </c>
      <c r="M12" s="122">
        <v>86532.199546819989</v>
      </c>
      <c r="N12" s="122">
        <v>27489.024826119999</v>
      </c>
      <c r="O12" s="122">
        <f t="shared" si="0"/>
        <v>503141.02103384817</v>
      </c>
    </row>
    <row r="13" spans="1:15" x14ac:dyDescent="0.3">
      <c r="A13" s="121" t="s">
        <v>314</v>
      </c>
      <c r="B13" s="121" t="s">
        <v>168</v>
      </c>
      <c r="C13" s="122">
        <v>9458.9829184499995</v>
      </c>
      <c r="D13" s="122">
        <v>9458.9829184499995</v>
      </c>
      <c r="E13" s="122">
        <v>9532.6899059999996</v>
      </c>
      <c r="F13" s="122">
        <v>9501.4399059999996</v>
      </c>
      <c r="G13" s="122">
        <v>9501.4399059999996</v>
      </c>
      <c r="H13" s="122">
        <v>9532.6899059999996</v>
      </c>
      <c r="I13" s="122">
        <v>9501.4399059999996</v>
      </c>
      <c r="J13" s="122">
        <v>9501.4399059999996</v>
      </c>
      <c r="K13" s="122">
        <v>9532.6899059999996</v>
      </c>
      <c r="L13" s="122">
        <v>9501.4399059999996</v>
      </c>
      <c r="M13" s="122">
        <v>9501.4399059999996</v>
      </c>
      <c r="N13" s="122">
        <v>9532.6899059999996</v>
      </c>
      <c r="O13" s="122">
        <f t="shared" si="0"/>
        <v>114057.36489689999</v>
      </c>
    </row>
    <row r="14" spans="1:15" x14ac:dyDescent="0.3">
      <c r="A14" s="121" t="s">
        <v>314</v>
      </c>
      <c r="B14" s="121" t="s">
        <v>170</v>
      </c>
      <c r="C14" s="122">
        <v>196.71863347600001</v>
      </c>
      <c r="D14" s="122">
        <v>196.71863347600001</v>
      </c>
      <c r="E14" s="122">
        <v>17593.61519248</v>
      </c>
      <c r="F14" s="122">
        <v>200.11519248000002</v>
      </c>
      <c r="G14" s="122">
        <v>200.11519248000002</v>
      </c>
      <c r="H14" s="122">
        <v>202.61519248000002</v>
      </c>
      <c r="I14" s="122">
        <v>200.11519248000002</v>
      </c>
      <c r="J14" s="122">
        <v>200.11519248000002</v>
      </c>
      <c r="K14" s="122">
        <v>202.61519248000002</v>
      </c>
      <c r="L14" s="122">
        <v>200.11519248000002</v>
      </c>
      <c r="M14" s="122">
        <v>200.11519248000002</v>
      </c>
      <c r="N14" s="122">
        <v>202.61519248000002</v>
      </c>
      <c r="O14" s="122">
        <f t="shared" si="0"/>
        <v>19795.589191751998</v>
      </c>
    </row>
    <row r="15" spans="1:15" hidden="1" x14ac:dyDescent="0.3">
      <c r="A15" s="121" t="s">
        <v>314</v>
      </c>
      <c r="B15" s="121" t="s">
        <v>352</v>
      </c>
      <c r="C15" s="122">
        <v>0</v>
      </c>
      <c r="D15" s="122">
        <v>0</v>
      </c>
      <c r="E15" s="122">
        <v>0</v>
      </c>
      <c r="F15" s="122">
        <v>0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f t="shared" si="0"/>
        <v>0</v>
      </c>
    </row>
    <row r="16" spans="1:15" hidden="1" x14ac:dyDescent="0.3">
      <c r="A16" s="121" t="s">
        <v>314</v>
      </c>
      <c r="B16" s="121" t="s">
        <v>168</v>
      </c>
      <c r="C16" s="122">
        <v>0</v>
      </c>
      <c r="D16" s="122">
        <v>0</v>
      </c>
      <c r="E16" s="122">
        <v>0</v>
      </c>
      <c r="F16" s="122">
        <v>0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f t="shared" si="0"/>
        <v>0</v>
      </c>
    </row>
    <row r="17" spans="1:15" x14ac:dyDescent="0.3">
      <c r="A17" s="121" t="s">
        <v>315</v>
      </c>
      <c r="B17" s="121" t="s">
        <v>352</v>
      </c>
      <c r="C17" s="122">
        <v>85064.753149297001</v>
      </c>
      <c r="D17" s="122">
        <v>99539.858836197003</v>
      </c>
      <c r="E17" s="122">
        <v>144150.79396021299</v>
      </c>
      <c r="F17" s="122">
        <v>88409.712189112994</v>
      </c>
      <c r="G17" s="122">
        <v>83478.022264512983</v>
      </c>
      <c r="H17" s="122">
        <v>132074.02926001302</v>
      </c>
      <c r="I17" s="122">
        <v>85958.779989712988</v>
      </c>
      <c r="J17" s="122">
        <v>88638.695258613006</v>
      </c>
      <c r="K17" s="122">
        <v>126580.09105171301</v>
      </c>
      <c r="L17" s="122">
        <v>92414.522757812985</v>
      </c>
      <c r="M17" s="122">
        <v>104865.529743013</v>
      </c>
      <c r="N17" s="122">
        <v>114387.608112313</v>
      </c>
      <c r="O17" s="122">
        <f t="shared" si="0"/>
        <v>1245562.396572524</v>
      </c>
    </row>
    <row r="18" spans="1:15" x14ac:dyDescent="0.3">
      <c r="A18" s="121" t="s">
        <v>315</v>
      </c>
      <c r="B18" s="121" t="s">
        <v>168</v>
      </c>
      <c r="C18" s="122">
        <v>16605.647577224998</v>
      </c>
      <c r="D18" s="122">
        <v>16018.647577225</v>
      </c>
      <c r="E18" s="122">
        <v>18126.899504524998</v>
      </c>
      <c r="F18" s="122">
        <v>16126.899504524999</v>
      </c>
      <c r="G18" s="122">
        <v>16126.899504524999</v>
      </c>
      <c r="H18" s="122">
        <v>19066.399504524998</v>
      </c>
      <c r="I18" s="122">
        <v>16126.899504524999</v>
      </c>
      <c r="J18" s="122">
        <v>16126.899504524999</v>
      </c>
      <c r="K18" s="122">
        <v>18126.899504524998</v>
      </c>
      <c r="L18" s="122">
        <v>16126.899504524999</v>
      </c>
      <c r="M18" s="122">
        <v>16126.899504524999</v>
      </c>
      <c r="N18" s="122">
        <v>18113.899504524998</v>
      </c>
      <c r="O18" s="122">
        <f t="shared" si="0"/>
        <v>202819.79019970002</v>
      </c>
    </row>
    <row r="19" spans="1:15" x14ac:dyDescent="0.3">
      <c r="A19" s="121" t="s">
        <v>315</v>
      </c>
      <c r="B19" s="121" t="s">
        <v>170</v>
      </c>
      <c r="C19" s="122">
        <v>881.49180617799993</v>
      </c>
      <c r="D19" s="122">
        <v>881.49180617799993</v>
      </c>
      <c r="E19" s="122">
        <v>1050.151960362</v>
      </c>
      <c r="F19" s="122">
        <v>890.15196036199995</v>
      </c>
      <c r="G19" s="122">
        <v>890.15196036199995</v>
      </c>
      <c r="H19" s="122">
        <v>1125.311960362</v>
      </c>
      <c r="I19" s="122">
        <v>890.15196036199995</v>
      </c>
      <c r="J19" s="122">
        <v>890.15196036199995</v>
      </c>
      <c r="K19" s="122">
        <v>1050.151960362</v>
      </c>
      <c r="L19" s="122">
        <v>890.15196036199995</v>
      </c>
      <c r="M19" s="122">
        <v>890.15196036199995</v>
      </c>
      <c r="N19" s="122">
        <v>1050.151960362</v>
      </c>
      <c r="O19" s="122">
        <f t="shared" si="0"/>
        <v>11379.663215975999</v>
      </c>
    </row>
    <row r="20" spans="1:15" x14ac:dyDescent="0.3">
      <c r="A20" s="121" t="s">
        <v>315</v>
      </c>
      <c r="B20" s="121" t="s">
        <v>166</v>
      </c>
      <c r="C20" s="269">
        <v>5476.669699</v>
      </c>
      <c r="D20" s="269">
        <v>5476.669699</v>
      </c>
      <c r="E20" s="269">
        <v>20461.789308399999</v>
      </c>
      <c r="F20" s="269">
        <v>17639.798608100002</v>
      </c>
      <c r="G20" s="269">
        <v>17639.798608100002</v>
      </c>
      <c r="H20" s="269">
        <v>17639.798608100002</v>
      </c>
      <c r="I20" s="269">
        <v>17639.798608100002</v>
      </c>
      <c r="J20" s="269">
        <v>20461.789308399999</v>
      </c>
      <c r="K20" s="269">
        <v>17639.798608100002</v>
      </c>
      <c r="L20" s="269">
        <v>17639.798608100002</v>
      </c>
      <c r="M20" s="269">
        <v>9639.7986080999999</v>
      </c>
      <c r="N20" s="269">
        <v>5639.7986080999999</v>
      </c>
      <c r="O20" s="122">
        <f t="shared" si="0"/>
        <v>172995.30687960004</v>
      </c>
    </row>
    <row r="21" spans="1:15" ht="15" x14ac:dyDescent="0.3">
      <c r="A21" s="121" t="s">
        <v>577</v>
      </c>
      <c r="B21" s="121" t="s">
        <v>352</v>
      </c>
      <c r="C21" s="269">
        <v>-34003</v>
      </c>
      <c r="D21" s="269">
        <v>-34003</v>
      </c>
      <c r="E21" s="269">
        <v>-34003</v>
      </c>
      <c r="F21" s="269">
        <v>-34003</v>
      </c>
      <c r="G21" s="269">
        <v>-34003</v>
      </c>
      <c r="H21" s="269">
        <v>-34003</v>
      </c>
      <c r="I21" s="269">
        <v>-34003</v>
      </c>
      <c r="J21" s="269">
        <v>-34003</v>
      </c>
      <c r="K21" s="269">
        <v>-34003</v>
      </c>
      <c r="L21" s="269">
        <v>-34003</v>
      </c>
      <c r="M21" s="269">
        <v>-34003</v>
      </c>
      <c r="N21" s="269">
        <v>-34003</v>
      </c>
      <c r="O21" s="122">
        <f t="shared" si="0"/>
        <v>-408036</v>
      </c>
    </row>
    <row r="22" spans="1:15" x14ac:dyDescent="0.3">
      <c r="A22" s="121" t="s">
        <v>316</v>
      </c>
      <c r="B22" s="121" t="s">
        <v>165</v>
      </c>
      <c r="C22" s="269">
        <v>193405.4460507</v>
      </c>
      <c r="D22" s="269">
        <v>193405.4460507</v>
      </c>
      <c r="E22" s="269">
        <v>211087.8852277</v>
      </c>
      <c r="F22" s="269">
        <v>194377.8888633</v>
      </c>
      <c r="G22" s="269">
        <v>194377.8888633</v>
      </c>
      <c r="H22" s="269">
        <v>194377.8888633</v>
      </c>
      <c r="I22" s="269">
        <v>194377.8888633</v>
      </c>
      <c r="J22" s="269">
        <v>211087.8852277</v>
      </c>
      <c r="K22" s="269">
        <v>194377.8888633</v>
      </c>
      <c r="L22" s="269">
        <v>208920.97991699999</v>
      </c>
      <c r="M22" s="269">
        <v>208920.97991699999</v>
      </c>
      <c r="N22" s="269">
        <v>194380.54265240001</v>
      </c>
      <c r="O22" s="122">
        <f t="shared" si="0"/>
        <v>2393098.6093597002</v>
      </c>
    </row>
    <row r="23" spans="1:15" x14ac:dyDescent="0.3">
      <c r="A23" s="121" t="s">
        <v>316</v>
      </c>
      <c r="B23" s="121" t="s">
        <v>166</v>
      </c>
      <c r="C23" s="269">
        <v>14886.5245915</v>
      </c>
      <c r="D23" s="269">
        <v>14886.5245915</v>
      </c>
      <c r="E23" s="269">
        <v>16538.727644800001</v>
      </c>
      <c r="F23" s="269">
        <v>14977.1517632</v>
      </c>
      <c r="G23" s="269">
        <v>14977.1517632</v>
      </c>
      <c r="H23" s="269">
        <v>19318.890419700001</v>
      </c>
      <c r="I23" s="269">
        <v>19318.890419700001</v>
      </c>
      <c r="J23" s="269">
        <v>23051.335629599998</v>
      </c>
      <c r="K23" s="269">
        <v>14977.1517632</v>
      </c>
      <c r="L23" s="269">
        <v>14977.1517632</v>
      </c>
      <c r="M23" s="269">
        <v>14977.1517632</v>
      </c>
      <c r="N23" s="269">
        <v>14974.1517632</v>
      </c>
      <c r="O23" s="122">
        <f t="shared" si="0"/>
        <v>197860.80387600005</v>
      </c>
    </row>
    <row r="24" spans="1:15" x14ac:dyDescent="0.3">
      <c r="A24" s="121" t="s">
        <v>317</v>
      </c>
      <c r="B24" s="121" t="s">
        <v>352</v>
      </c>
      <c r="C24" s="269">
        <v>0</v>
      </c>
      <c r="D24" s="269">
        <v>0</v>
      </c>
      <c r="E24" s="269">
        <v>500</v>
      </c>
      <c r="F24" s="269">
        <v>0</v>
      </c>
      <c r="G24" s="269">
        <v>0</v>
      </c>
      <c r="H24" s="269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69">
        <v>23000</v>
      </c>
      <c r="O24" s="122">
        <f t="shared" si="0"/>
        <v>23500</v>
      </c>
    </row>
    <row r="25" spans="1:15" x14ac:dyDescent="0.3">
      <c r="A25" s="121" t="s">
        <v>317</v>
      </c>
      <c r="B25" s="121" t="s">
        <v>168</v>
      </c>
      <c r="C25" s="269">
        <v>0</v>
      </c>
      <c r="D25" s="269">
        <v>0</v>
      </c>
      <c r="E25" s="269">
        <v>0</v>
      </c>
      <c r="F25" s="269">
        <v>0</v>
      </c>
      <c r="G25" s="269">
        <v>0</v>
      </c>
      <c r="H25" s="269">
        <v>0</v>
      </c>
      <c r="I25" s="269">
        <v>0</v>
      </c>
      <c r="J25" s="269">
        <v>0</v>
      </c>
      <c r="K25" s="269">
        <v>0</v>
      </c>
      <c r="L25" s="269">
        <v>0</v>
      </c>
      <c r="M25" s="269">
        <v>0</v>
      </c>
      <c r="N25" s="269">
        <v>11500</v>
      </c>
      <c r="O25" s="122">
        <f t="shared" si="0"/>
        <v>11500</v>
      </c>
    </row>
    <row r="26" spans="1:15" x14ac:dyDescent="0.3">
      <c r="A26" s="121" t="s">
        <v>318</v>
      </c>
      <c r="B26" s="121" t="s">
        <v>352</v>
      </c>
      <c r="C26" s="269">
        <v>0</v>
      </c>
      <c r="D26" s="269">
        <v>0</v>
      </c>
      <c r="E26" s="269">
        <v>0</v>
      </c>
      <c r="F26" s="269">
        <v>0</v>
      </c>
      <c r="G26" s="269">
        <v>0</v>
      </c>
      <c r="H26" s="269">
        <v>730</v>
      </c>
      <c r="I26" s="269">
        <v>0</v>
      </c>
      <c r="J26" s="269">
        <v>0</v>
      </c>
      <c r="K26" s="269">
        <v>11654.449999999999</v>
      </c>
      <c r="L26" s="269">
        <v>11654.449999999999</v>
      </c>
      <c r="M26" s="269">
        <v>0</v>
      </c>
      <c r="N26" s="269">
        <v>0</v>
      </c>
      <c r="O26" s="122">
        <f t="shared" si="0"/>
        <v>24038.899999999998</v>
      </c>
    </row>
    <row r="27" spans="1:15" x14ac:dyDescent="0.3">
      <c r="A27" s="121" t="s">
        <v>318</v>
      </c>
      <c r="B27" s="121" t="s">
        <v>168</v>
      </c>
      <c r="C27" s="269">
        <v>0</v>
      </c>
      <c r="D27" s="269">
        <v>0</v>
      </c>
      <c r="E27" s="269">
        <v>0</v>
      </c>
      <c r="F27" s="269">
        <v>0</v>
      </c>
      <c r="G27" s="269">
        <v>0</v>
      </c>
      <c r="H27" s="269">
        <v>250</v>
      </c>
      <c r="I27" s="269">
        <v>0</v>
      </c>
      <c r="J27" s="269">
        <v>0</v>
      </c>
      <c r="K27" s="269">
        <v>3991.25</v>
      </c>
      <c r="L27" s="269">
        <v>3991.25</v>
      </c>
      <c r="M27" s="269">
        <v>0</v>
      </c>
      <c r="N27" s="269">
        <v>0</v>
      </c>
      <c r="O27" s="122">
        <f t="shared" si="0"/>
        <v>8232.5</v>
      </c>
    </row>
    <row r="28" spans="1:15" x14ac:dyDescent="0.3">
      <c r="A28" s="121" t="s">
        <v>318</v>
      </c>
      <c r="B28" s="121" t="s">
        <v>170</v>
      </c>
      <c r="C28" s="269">
        <v>0</v>
      </c>
      <c r="D28" s="269">
        <v>0</v>
      </c>
      <c r="E28" s="269">
        <v>0</v>
      </c>
      <c r="F28" s="269">
        <v>0</v>
      </c>
      <c r="G28" s="269">
        <v>0</v>
      </c>
      <c r="H28" s="269">
        <v>20</v>
      </c>
      <c r="I28" s="269">
        <v>0</v>
      </c>
      <c r="J28" s="269">
        <v>0</v>
      </c>
      <c r="K28" s="269">
        <v>319.3</v>
      </c>
      <c r="L28" s="269">
        <v>319.3</v>
      </c>
      <c r="M28" s="269">
        <v>0</v>
      </c>
      <c r="N28" s="269">
        <v>0</v>
      </c>
      <c r="O28" s="122">
        <f t="shared" si="0"/>
        <v>658.6</v>
      </c>
    </row>
    <row r="29" spans="1:15" ht="15" x14ac:dyDescent="0.3">
      <c r="A29" s="121" t="s">
        <v>578</v>
      </c>
      <c r="B29" s="121" t="s">
        <v>352</v>
      </c>
      <c r="C29" s="269">
        <v>7107.4006230129999</v>
      </c>
      <c r="D29" s="269">
        <v>7107.4006230129999</v>
      </c>
      <c r="E29" s="269">
        <v>24246.236740567001</v>
      </c>
      <c r="F29" s="269">
        <v>7421.2367405670011</v>
      </c>
      <c r="G29" s="269">
        <v>7421.2367405670011</v>
      </c>
      <c r="H29" s="269">
        <v>22421.236740567001</v>
      </c>
      <c r="I29" s="269">
        <v>7421.2367405670011</v>
      </c>
      <c r="J29" s="269">
        <v>7421.2367405670011</v>
      </c>
      <c r="K29" s="269">
        <v>22421.236740567001</v>
      </c>
      <c r="L29" s="269">
        <v>9246.2367405670011</v>
      </c>
      <c r="M29" s="269">
        <v>7421.2367405670011</v>
      </c>
      <c r="N29" s="269">
        <v>22429.895764166999</v>
      </c>
      <c r="O29" s="122">
        <f t="shared" si="0"/>
        <v>152085.82767529599</v>
      </c>
    </row>
    <row r="30" spans="1:15" x14ac:dyDescent="0.3">
      <c r="A30" s="121" t="s">
        <v>319</v>
      </c>
      <c r="B30" s="121" t="s">
        <v>165</v>
      </c>
      <c r="C30" s="269">
        <v>49884.145374599997</v>
      </c>
      <c r="D30" s="269">
        <v>49884.145374599997</v>
      </c>
      <c r="E30" s="269">
        <v>56276.692129499999</v>
      </c>
      <c r="F30" s="269">
        <v>50234.056155500002</v>
      </c>
      <c r="G30" s="269">
        <v>50234.056155500002</v>
      </c>
      <c r="H30" s="269">
        <v>50234.056155500002</v>
      </c>
      <c r="I30" s="269">
        <v>50234.056155500002</v>
      </c>
      <c r="J30" s="269">
        <v>56276.692129499999</v>
      </c>
      <c r="K30" s="269">
        <v>50234.056155500002</v>
      </c>
      <c r="L30" s="269">
        <v>50234.056155500002</v>
      </c>
      <c r="M30" s="269">
        <v>50234.056155500002</v>
      </c>
      <c r="N30" s="269">
        <v>50257.056155500002</v>
      </c>
      <c r="O30" s="122">
        <f t="shared" si="0"/>
        <v>614217.12425220001</v>
      </c>
    </row>
    <row r="31" spans="1:15" x14ac:dyDescent="0.3">
      <c r="A31" s="121" t="s">
        <v>319</v>
      </c>
      <c r="B31" s="121" t="s">
        <v>168</v>
      </c>
      <c r="C31" s="269">
        <v>4155.104082025</v>
      </c>
      <c r="D31" s="269">
        <v>4155.104082025</v>
      </c>
      <c r="E31" s="269">
        <v>4887.5822044750003</v>
      </c>
      <c r="F31" s="269">
        <v>4262.5822044750003</v>
      </c>
      <c r="G31" s="269">
        <v>4262.5822044750003</v>
      </c>
      <c r="H31" s="269">
        <v>4262.5822044750003</v>
      </c>
      <c r="I31" s="269">
        <v>4262.5822044750003</v>
      </c>
      <c r="J31" s="269">
        <v>4262.5822044750003</v>
      </c>
      <c r="K31" s="269">
        <v>4262.5822044750003</v>
      </c>
      <c r="L31" s="269">
        <v>4887.5822044750003</v>
      </c>
      <c r="M31" s="269">
        <v>4262.5822044750003</v>
      </c>
      <c r="N31" s="269">
        <v>4262.5822044750003</v>
      </c>
      <c r="O31" s="122">
        <f t="shared" si="0"/>
        <v>52186.030208800017</v>
      </c>
    </row>
    <row r="32" spans="1:15" x14ac:dyDescent="0.3">
      <c r="A32" s="121" t="s">
        <v>319</v>
      </c>
      <c r="B32" s="121" t="s">
        <v>170</v>
      </c>
      <c r="C32" s="122">
        <v>332.40832656200001</v>
      </c>
      <c r="D32" s="122">
        <v>332.40832656200001</v>
      </c>
      <c r="E32" s="122">
        <v>391.00657635800002</v>
      </c>
      <c r="F32" s="122">
        <v>341.00657635800002</v>
      </c>
      <c r="G32" s="122">
        <v>341.00657635800002</v>
      </c>
      <c r="H32" s="122">
        <v>341.00657635800002</v>
      </c>
      <c r="I32" s="122">
        <v>341.00657635800002</v>
      </c>
      <c r="J32" s="122">
        <v>341.00657635800002</v>
      </c>
      <c r="K32" s="122">
        <v>341.00657635800002</v>
      </c>
      <c r="L32" s="122">
        <v>391.00657635800002</v>
      </c>
      <c r="M32" s="122">
        <v>341.00657635800002</v>
      </c>
      <c r="N32" s="122">
        <v>341.00657635800002</v>
      </c>
      <c r="O32" s="122">
        <f t="shared" si="0"/>
        <v>4174.8824167040002</v>
      </c>
    </row>
    <row r="33" spans="1:15" x14ac:dyDescent="0.3">
      <c r="A33" s="121" t="s">
        <v>320</v>
      </c>
      <c r="B33" s="121" t="s">
        <v>352</v>
      </c>
      <c r="C33" s="122">
        <v>5115.7108331429999</v>
      </c>
      <c r="D33" s="122">
        <v>5115.7108331429999</v>
      </c>
      <c r="E33" s="122">
        <v>10269.18215823</v>
      </c>
      <c r="F33" s="122">
        <v>5269.1821582299999</v>
      </c>
      <c r="G33" s="122">
        <v>5269.1821582299999</v>
      </c>
      <c r="H33" s="122">
        <v>11364.18215823</v>
      </c>
      <c r="I33" s="122">
        <v>5269.1821582299999</v>
      </c>
      <c r="J33" s="122">
        <v>5269.1821582299999</v>
      </c>
      <c r="K33" s="122">
        <v>20269.18215823</v>
      </c>
      <c r="L33" s="122">
        <v>5269.1821582299999</v>
      </c>
      <c r="M33" s="122">
        <v>5269.1821582299999</v>
      </c>
      <c r="N33" s="122">
        <v>10269.18215823</v>
      </c>
      <c r="O33" s="122">
        <f t="shared" si="0"/>
        <v>94018.243248586019</v>
      </c>
    </row>
    <row r="34" spans="1:15" x14ac:dyDescent="0.3">
      <c r="A34" s="121" t="s">
        <v>320</v>
      </c>
      <c r="B34" s="121" t="s">
        <v>165</v>
      </c>
      <c r="C34" s="122">
        <v>0</v>
      </c>
      <c r="D34" s="122">
        <v>0</v>
      </c>
      <c r="E34" s="122">
        <v>4990</v>
      </c>
      <c r="F34" s="122">
        <v>5000</v>
      </c>
      <c r="G34" s="122">
        <v>0</v>
      </c>
      <c r="H34" s="122">
        <v>6590</v>
      </c>
      <c r="I34" s="122">
        <v>5000</v>
      </c>
      <c r="J34" s="122">
        <v>10000</v>
      </c>
      <c r="K34" s="122">
        <v>4990</v>
      </c>
      <c r="L34" s="122">
        <v>5000</v>
      </c>
      <c r="M34" s="122">
        <v>5000</v>
      </c>
      <c r="N34" s="122">
        <v>4990</v>
      </c>
      <c r="O34" s="122">
        <f t="shared" si="0"/>
        <v>51560</v>
      </c>
    </row>
    <row r="35" spans="1:15" x14ac:dyDescent="0.3">
      <c r="A35" s="121" t="s">
        <v>320</v>
      </c>
      <c r="B35" s="121" t="s">
        <v>168</v>
      </c>
      <c r="C35" s="122">
        <v>1751.955764775</v>
      </c>
      <c r="D35" s="122">
        <v>1751.955764775</v>
      </c>
      <c r="E35" s="122">
        <v>11804.51443775</v>
      </c>
      <c r="F35" s="122">
        <v>26804.51443775</v>
      </c>
      <c r="G35" s="122">
        <v>25679.51443775</v>
      </c>
      <c r="H35" s="122">
        <v>2179.5144377500001</v>
      </c>
      <c r="I35" s="122">
        <v>1804.5144377500001</v>
      </c>
      <c r="J35" s="122">
        <v>1804.5144377500001</v>
      </c>
      <c r="K35" s="122">
        <v>6804.5144377500001</v>
      </c>
      <c r="L35" s="122">
        <v>6804.5144377500001</v>
      </c>
      <c r="M35" s="122">
        <v>6804.5144377500001</v>
      </c>
      <c r="N35" s="122">
        <v>1804.5144377500001</v>
      </c>
      <c r="O35" s="122">
        <f t="shared" si="0"/>
        <v>95799.055907049973</v>
      </c>
    </row>
    <row r="36" spans="1:15" x14ac:dyDescent="0.3">
      <c r="A36" s="121" t="s">
        <v>320</v>
      </c>
      <c r="B36" s="121" t="s">
        <v>170</v>
      </c>
      <c r="C36" s="122">
        <v>140.15646118200002</v>
      </c>
      <c r="D36" s="122">
        <v>140.15646118200002</v>
      </c>
      <c r="E36" s="122">
        <v>144.36115502000001</v>
      </c>
      <c r="F36" s="122">
        <v>144.36115502000001</v>
      </c>
      <c r="G36" s="122">
        <v>144.36115502000001</v>
      </c>
      <c r="H36" s="122">
        <v>174.36115502000001</v>
      </c>
      <c r="I36" s="122">
        <v>144.36115502000001</v>
      </c>
      <c r="J36" s="122">
        <v>144.36115502000001</v>
      </c>
      <c r="K36" s="122">
        <v>144.36115502000001</v>
      </c>
      <c r="L36" s="122">
        <v>144.36115502000001</v>
      </c>
      <c r="M36" s="122">
        <v>144.36115502000001</v>
      </c>
      <c r="N36" s="122">
        <v>144.36115502000001</v>
      </c>
      <c r="O36" s="122">
        <f t="shared" si="0"/>
        <v>1753.9244725640006</v>
      </c>
    </row>
    <row r="37" spans="1:15" x14ac:dyDescent="0.3">
      <c r="A37" s="121" t="s">
        <v>321</v>
      </c>
      <c r="B37" s="121" t="s">
        <v>352</v>
      </c>
      <c r="C37" s="122">
        <v>32603</v>
      </c>
      <c r="D37" s="122">
        <v>32575</v>
      </c>
      <c r="E37" s="122">
        <v>32500</v>
      </c>
      <c r="F37" s="122">
        <v>0</v>
      </c>
      <c r="G37" s="122">
        <v>0</v>
      </c>
      <c r="H37" s="122">
        <v>0</v>
      </c>
      <c r="I37" s="122">
        <v>0</v>
      </c>
      <c r="J37" s="122">
        <v>0</v>
      </c>
      <c r="K37" s="122">
        <v>0</v>
      </c>
      <c r="L37" s="122">
        <v>0</v>
      </c>
      <c r="M37" s="122">
        <v>0</v>
      </c>
      <c r="N37" s="122">
        <v>0</v>
      </c>
      <c r="O37" s="122">
        <f t="shared" si="0"/>
        <v>97678</v>
      </c>
    </row>
    <row r="38" spans="1:15" x14ac:dyDescent="0.3">
      <c r="A38" s="121" t="s">
        <v>322</v>
      </c>
      <c r="B38" s="121" t="s">
        <v>352</v>
      </c>
      <c r="C38" s="122">
        <v>14351500.940911697</v>
      </c>
      <c r="D38" s="122">
        <v>1114602.4367966997</v>
      </c>
      <c r="E38" s="122">
        <v>2050151.8370245004</v>
      </c>
      <c r="F38" s="122">
        <v>542371.7027707001</v>
      </c>
      <c r="G38" s="122">
        <v>652261.19053010002</v>
      </c>
      <c r="H38" s="122">
        <v>767373.23888279998</v>
      </c>
      <c r="I38" s="122">
        <v>705377.9023971</v>
      </c>
      <c r="J38" s="122">
        <v>693622.44776190002</v>
      </c>
      <c r="K38" s="122">
        <v>735370.97074329993</v>
      </c>
      <c r="L38" s="122">
        <v>821453.61821089988</v>
      </c>
      <c r="M38" s="122">
        <v>554942.3359051001</v>
      </c>
      <c r="N38" s="122">
        <v>683987.12792509992</v>
      </c>
      <c r="O38" s="122">
        <f t="shared" si="0"/>
        <v>23673015.749859896</v>
      </c>
    </row>
    <row r="39" spans="1:15" x14ac:dyDescent="0.3">
      <c r="A39" s="121" t="s">
        <v>323</v>
      </c>
      <c r="B39" s="121" t="s">
        <v>352</v>
      </c>
      <c r="C39" s="122">
        <v>0</v>
      </c>
      <c r="D39" s="122">
        <v>147203</v>
      </c>
      <c r="E39" s="122">
        <v>16500</v>
      </c>
      <c r="F39" s="122">
        <v>0</v>
      </c>
      <c r="G39" s="122">
        <v>11500</v>
      </c>
      <c r="H39" s="122">
        <v>5000</v>
      </c>
      <c r="I39" s="122">
        <v>11500</v>
      </c>
      <c r="J39" s="122">
        <v>0</v>
      </c>
      <c r="K39" s="122">
        <v>16500</v>
      </c>
      <c r="L39" s="122">
        <v>14500</v>
      </c>
      <c r="M39" s="122">
        <v>31000</v>
      </c>
      <c r="N39" s="122">
        <v>5000</v>
      </c>
      <c r="O39" s="122">
        <f t="shared" si="0"/>
        <v>258703</v>
      </c>
    </row>
    <row r="40" spans="1:15" x14ac:dyDescent="0.3">
      <c r="A40" s="121" t="s">
        <v>324</v>
      </c>
      <c r="B40" s="121" t="s">
        <v>352</v>
      </c>
      <c r="C40" s="122">
        <v>142007.26717229999</v>
      </c>
      <c r="D40" s="122">
        <v>113368.7068503</v>
      </c>
      <c r="E40" s="122">
        <v>152004.29908190001</v>
      </c>
      <c r="F40" s="122">
        <v>142013.09469340002</v>
      </c>
      <c r="G40" s="122">
        <v>92066.973062699995</v>
      </c>
      <c r="H40" s="122">
        <v>95514.806560500001</v>
      </c>
      <c r="I40" s="122">
        <v>93291.783631400001</v>
      </c>
      <c r="J40" s="122">
        <v>103573.7078588</v>
      </c>
      <c r="K40" s="122">
        <v>106970.51144230001</v>
      </c>
      <c r="L40" s="122">
        <v>242490.8524186</v>
      </c>
      <c r="M40" s="122">
        <v>247077.44265500002</v>
      </c>
      <c r="N40" s="122">
        <v>214747.16249399999</v>
      </c>
      <c r="O40" s="122">
        <f t="shared" si="0"/>
        <v>1745126.6079211999</v>
      </c>
    </row>
    <row r="41" spans="1:15" x14ac:dyDescent="0.3">
      <c r="A41" s="121" t="s">
        <v>325</v>
      </c>
      <c r="B41" s="121" t="s">
        <v>168</v>
      </c>
      <c r="C41" s="122">
        <v>7000</v>
      </c>
      <c r="D41" s="122">
        <v>7000</v>
      </c>
      <c r="E41" s="122">
        <v>10750</v>
      </c>
      <c r="F41" s="122">
        <v>7000</v>
      </c>
      <c r="G41" s="122">
        <v>7000</v>
      </c>
      <c r="H41" s="122">
        <v>10750</v>
      </c>
      <c r="I41" s="122">
        <v>3000</v>
      </c>
      <c r="J41" s="122">
        <v>12500</v>
      </c>
      <c r="K41" s="122">
        <v>16250</v>
      </c>
      <c r="L41" s="122">
        <v>12500</v>
      </c>
      <c r="M41" s="122">
        <v>12500</v>
      </c>
      <c r="N41" s="122">
        <v>16250</v>
      </c>
      <c r="O41" s="122">
        <f t="shared" si="0"/>
        <v>122500</v>
      </c>
    </row>
    <row r="42" spans="1:15" x14ac:dyDescent="0.3">
      <c r="A42" s="234" t="s">
        <v>350</v>
      </c>
      <c r="B42" s="121" t="s">
        <v>352</v>
      </c>
      <c r="C42" s="122">
        <f>'42-8_NOx Allowances'!E37</f>
        <v>24.24</v>
      </c>
      <c r="D42" s="122">
        <f>'42-8_NOx Allowances'!F37</f>
        <v>0.47</v>
      </c>
      <c r="E42" s="122">
        <f>'42-8_NOx Allowances'!G37</f>
        <v>0</v>
      </c>
      <c r="F42" s="122">
        <f>'42-8_NOx Allowances'!H37</f>
        <v>0</v>
      </c>
      <c r="G42" s="122">
        <f>'42-8_NOx Allowances'!I37</f>
        <v>262.30759849851461</v>
      </c>
      <c r="H42" s="122">
        <f>'42-8_NOx Allowances'!J37</f>
        <v>476.14702363097803</v>
      </c>
      <c r="I42" s="122">
        <f>'42-8_NOx Allowances'!K37</f>
        <v>522.86863772597701</v>
      </c>
      <c r="J42" s="122">
        <f>'42-8_NOx Allowances'!L37</f>
        <v>518.89887150263201</v>
      </c>
      <c r="K42" s="122">
        <f>'42-8_NOx Allowances'!M37</f>
        <v>375.298421053825</v>
      </c>
      <c r="L42" s="122">
        <f>'42-8_NOx Allowances'!N37</f>
        <v>0</v>
      </c>
      <c r="M42" s="122">
        <f>'42-8_NOx Allowances'!O37</f>
        <v>0</v>
      </c>
      <c r="N42" s="122">
        <f>'42-8_NOx Allowances'!P37</f>
        <v>20.53</v>
      </c>
      <c r="O42" s="122">
        <f>'42-8_NOx Allowances'!Q37</f>
        <v>2200.7605524119267</v>
      </c>
    </row>
    <row r="43" spans="1:15" ht="16" thickBot="1" x14ac:dyDescent="0.45">
      <c r="A43" s="234" t="s">
        <v>351</v>
      </c>
      <c r="B43" s="121" t="s">
        <v>352</v>
      </c>
      <c r="C43" s="122">
        <f>'42-8_SO2 Allowances'!E36</f>
        <v>131.18852991546601</v>
      </c>
      <c r="D43" s="122">
        <f>'42-8_SO2 Allowances'!F36</f>
        <v>66.447550660907595</v>
      </c>
      <c r="E43" s="122">
        <f>'42-8_SO2 Allowances'!G36</f>
        <v>113.76838394431583</v>
      </c>
      <c r="F43" s="122">
        <f>'42-8_SO2 Allowances'!H36</f>
        <v>130.13261667916225</v>
      </c>
      <c r="G43" s="122">
        <f>'42-8_SO2 Allowances'!I36</f>
        <v>118.34019847790044</v>
      </c>
      <c r="H43" s="122">
        <f>'42-8_SO2 Allowances'!J36</f>
        <v>222.72683581997697</v>
      </c>
      <c r="I43" s="122">
        <f>'42-8_SO2 Allowances'!K36</f>
        <v>243.981751586135</v>
      </c>
      <c r="J43" s="122">
        <f>'42-8_SO2 Allowances'!L36</f>
        <v>243.30018803800399</v>
      </c>
      <c r="K43" s="122">
        <f>'42-8_SO2 Allowances'!M36</f>
        <v>177.79545390881398</v>
      </c>
      <c r="L43" s="122">
        <f>'42-8_SO2 Allowances'!N36</f>
        <v>102.71116517904305</v>
      </c>
      <c r="M43" s="122">
        <f>'42-8_SO2 Allowances'!O36</f>
        <v>19.774954991459452</v>
      </c>
      <c r="N43" s="122">
        <f>'42-8_SO2 Allowances'!P36</f>
        <v>116.73510442399899</v>
      </c>
      <c r="O43" s="122">
        <f>'42-8_SO2 Allowances'!Q36</f>
        <v>1686.9027336251836</v>
      </c>
    </row>
    <row r="44" spans="1:15" ht="14.5" thickBot="1" x14ac:dyDescent="0.35">
      <c r="A44" s="443"/>
      <c r="B44" s="121" t="s">
        <v>64</v>
      </c>
      <c r="C44" s="131">
        <f>SUM(C5:C43)</f>
        <v>14967250.485384313</v>
      </c>
      <c r="D44" s="131">
        <f t="shared" ref="D44:O44" si="1">SUM(D5:D43)</f>
        <v>1866711.0156549606</v>
      </c>
      <c r="E44" s="131">
        <f t="shared" si="1"/>
        <v>2969556.1460767449</v>
      </c>
      <c r="F44" s="131">
        <f t="shared" si="1"/>
        <v>1174695.3109757793</v>
      </c>
      <c r="G44" s="131">
        <f t="shared" si="1"/>
        <v>1236165.5023601763</v>
      </c>
      <c r="H44" s="131">
        <f t="shared" si="1"/>
        <v>1416637.0159251511</v>
      </c>
      <c r="I44" s="131">
        <f t="shared" si="1"/>
        <v>1257331.723769912</v>
      </c>
      <c r="J44" s="131">
        <f t="shared" si="1"/>
        <v>1283792.5255498406</v>
      </c>
      <c r="K44" s="131">
        <f t="shared" si="1"/>
        <v>1409257.3358181627</v>
      </c>
      <c r="L44" s="131">
        <f t="shared" si="1"/>
        <v>1574012.4643120789</v>
      </c>
      <c r="M44" s="131">
        <f t="shared" si="1"/>
        <v>1368240.8430176917</v>
      </c>
      <c r="N44" s="131">
        <f t="shared" si="1"/>
        <v>1440256.9018930241</v>
      </c>
      <c r="O44" s="131">
        <f t="shared" si="1"/>
        <v>31963907.270737834</v>
      </c>
    </row>
    <row r="45" spans="1:15" ht="14.5" thickTop="1" x14ac:dyDescent="0.3">
      <c r="A45" s="490" t="s">
        <v>33</v>
      </c>
      <c r="C45" s="444"/>
      <c r="D45" s="444"/>
      <c r="E45" s="444"/>
      <c r="F45" s="444"/>
      <c r="G45" s="444"/>
      <c r="H45" s="444"/>
      <c r="I45" s="444"/>
      <c r="J45" s="444"/>
      <c r="K45" s="444"/>
      <c r="L45" s="444"/>
      <c r="M45" s="444"/>
      <c r="N45" s="444"/>
    </row>
    <row r="46" spans="1:15" x14ac:dyDescent="0.3">
      <c r="A46" s="490" t="s">
        <v>590</v>
      </c>
    </row>
    <row r="1543" spans="5:5" x14ac:dyDescent="0.3">
      <c r="E1543" s="432"/>
    </row>
  </sheetData>
  <pageMargins left="0.5" right="0.5" top="1.25" bottom="0.5" header="0.75" footer="0.5"/>
  <pageSetup scale="48" orientation="landscape" r:id="rId1"/>
  <headerFooter>
    <oddHeader>&amp;C&amp;"Arial,Regular"&amp;10
GULF POWER COMPANY
ENVIRONMENTAL COST RECOVERY CLAUSE
CALCULATION OF THE PROJECTION AMOUNT&amp;R&amp;"Arial,Regular"&amp;8 FORM: 42-2P-1 pg. 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autoPageBreaks="0"/>
  </sheetPr>
  <dimension ref="A1:N1543"/>
  <sheetViews>
    <sheetView showGridLines="0" topLeftCell="A3" zoomScale="80" zoomScaleNormal="80" workbookViewId="0">
      <selection activeCell="J7" sqref="J7"/>
    </sheetView>
  </sheetViews>
  <sheetFormatPr defaultColWidth="9" defaultRowHeight="14" x14ac:dyDescent="0.3"/>
  <cols>
    <col min="1" max="1" width="34.08203125" style="427" customWidth="1"/>
    <col min="2" max="2" width="11.25" style="427" customWidth="1"/>
    <col min="3" max="3" width="19.33203125" style="427" customWidth="1"/>
    <col min="4" max="4" width="10.58203125" style="427" customWidth="1"/>
    <col min="5" max="5" width="12.5" style="427" customWidth="1"/>
    <col min="6" max="6" width="13.08203125" style="427" customWidth="1"/>
    <col min="7" max="7" width="13.75" style="427" bestFit="1" customWidth="1"/>
    <col min="8" max="8" width="11.33203125" style="427" bestFit="1" customWidth="1"/>
    <col min="9" max="14" width="10.25" style="427" customWidth="1"/>
    <col min="15" max="16384" width="9" style="427"/>
  </cols>
  <sheetData>
    <row r="1" spans="1:14" ht="14.5" thickBot="1" x14ac:dyDescent="0.35">
      <c r="A1" s="426"/>
      <c r="B1" s="426"/>
      <c r="C1" s="426"/>
      <c r="D1" s="426"/>
      <c r="E1" s="426"/>
      <c r="F1" s="426"/>
      <c r="G1" s="426"/>
      <c r="H1" s="426"/>
      <c r="I1" s="426"/>
      <c r="J1" s="426"/>
      <c r="K1" s="426"/>
      <c r="L1" s="426"/>
      <c r="M1" s="426"/>
      <c r="N1" s="426"/>
    </row>
    <row r="2" spans="1:14" ht="15" customHeight="1" x14ac:dyDescent="0.3">
      <c r="A2" s="442"/>
      <c r="B2" s="442"/>
      <c r="C2" s="319"/>
      <c r="D2" s="442"/>
      <c r="E2" s="319" t="s">
        <v>186</v>
      </c>
      <c r="F2" s="442"/>
      <c r="G2" s="442"/>
      <c r="H2" s="442"/>
      <c r="I2" s="442"/>
      <c r="J2" s="442"/>
      <c r="K2" s="442"/>
      <c r="L2" s="442"/>
      <c r="M2" s="442"/>
      <c r="N2" s="442"/>
    </row>
    <row r="3" spans="1:14" ht="15" customHeight="1" thickBot="1" x14ac:dyDescent="0.35">
      <c r="A3" s="426"/>
      <c r="B3" s="426"/>
      <c r="C3" s="426"/>
      <c r="D3" s="320"/>
      <c r="E3" s="426"/>
      <c r="F3" s="320" t="s">
        <v>221</v>
      </c>
      <c r="G3" s="426"/>
      <c r="H3" s="426"/>
      <c r="I3" s="426"/>
      <c r="J3" s="426"/>
      <c r="K3" s="426"/>
      <c r="L3" s="426"/>
      <c r="M3" s="426"/>
      <c r="N3" s="426"/>
    </row>
    <row r="4" spans="1:14" x14ac:dyDescent="0.3">
      <c r="A4" s="126" t="s">
        <v>188</v>
      </c>
      <c r="B4" s="126" t="s">
        <v>189</v>
      </c>
      <c r="C4" s="154" t="s">
        <v>239</v>
      </c>
      <c r="D4" s="154" t="s">
        <v>190</v>
      </c>
      <c r="E4" s="154" t="s">
        <v>191</v>
      </c>
      <c r="F4" s="154" t="s">
        <v>192</v>
      </c>
      <c r="G4" s="154" t="s">
        <v>193</v>
      </c>
      <c r="H4" s="154" t="s">
        <v>194</v>
      </c>
    </row>
    <row r="5" spans="1:14" ht="14.5" thickBot="1" x14ac:dyDescent="0.35">
      <c r="A5" s="426"/>
      <c r="B5" s="426"/>
      <c r="C5" s="426"/>
      <c r="D5" s="426"/>
      <c r="E5" s="426"/>
      <c r="F5" s="428"/>
      <c r="G5" s="428"/>
      <c r="H5" s="428"/>
      <c r="I5" s="426"/>
      <c r="J5" s="426"/>
      <c r="K5" s="426"/>
      <c r="L5" s="426"/>
      <c r="M5" s="426"/>
      <c r="N5" s="426"/>
    </row>
    <row r="6" spans="1:14" ht="15.75" customHeight="1" thickBot="1" x14ac:dyDescent="0.35">
      <c r="A6" s="584" t="s">
        <v>222</v>
      </c>
      <c r="B6" s="584" t="s">
        <v>164</v>
      </c>
      <c r="C6" s="311" t="s">
        <v>196</v>
      </c>
      <c r="D6" s="584" t="s">
        <v>197</v>
      </c>
      <c r="E6" s="585"/>
      <c r="F6" s="586" t="s">
        <v>198</v>
      </c>
      <c r="G6" s="587"/>
      <c r="H6" s="588"/>
    </row>
    <row r="7" spans="1:14" ht="25.5" thickBot="1" x14ac:dyDescent="0.35">
      <c r="A7" s="584"/>
      <c r="B7" s="584"/>
      <c r="C7" s="311" t="s">
        <v>199</v>
      </c>
      <c r="D7" s="311" t="s">
        <v>200</v>
      </c>
      <c r="E7" s="311" t="s">
        <v>201</v>
      </c>
      <c r="F7" s="270" t="s">
        <v>398</v>
      </c>
      <c r="G7" s="270" t="s">
        <v>202</v>
      </c>
      <c r="H7" s="270" t="s">
        <v>400</v>
      </c>
    </row>
    <row r="8" spans="1:14" x14ac:dyDescent="0.3">
      <c r="A8" s="132" t="s">
        <v>311</v>
      </c>
      <c r="B8" s="132" t="str">
        <f>RAD_ECRC_42_2P_1_pg_1!B5</f>
        <v xml:space="preserve">Base </v>
      </c>
      <c r="C8" s="133">
        <f>RAD_ECRC_42_2P_1_pg_1!O5</f>
        <v>255915.37543969994</v>
      </c>
      <c r="D8" s="134">
        <v>1</v>
      </c>
      <c r="E8" s="133">
        <f>C8*D8</f>
        <v>255915.37543969994</v>
      </c>
      <c r="F8" s="133">
        <v>0</v>
      </c>
      <c r="G8" s="133">
        <f>E8</f>
        <v>255915.37543969994</v>
      </c>
      <c r="H8" s="133">
        <f>F8</f>
        <v>0</v>
      </c>
    </row>
    <row r="9" spans="1:14" x14ac:dyDescent="0.3">
      <c r="A9" s="132" t="s">
        <v>311</v>
      </c>
      <c r="B9" s="132" t="str">
        <f>RAD_ECRC_42_2P_1_pg_1!B6</f>
        <v>Intermediate</v>
      </c>
      <c r="C9" s="133">
        <f>RAD_ECRC_42_2P_1_pg_1!O6</f>
        <v>14926</v>
      </c>
      <c r="D9" s="134">
        <v>0.97592230000000002</v>
      </c>
      <c r="E9" s="133">
        <f t="shared" ref="E9:E46" si="0">C9*D9</f>
        <v>14566.616249799999</v>
      </c>
      <c r="F9" s="133">
        <v>0</v>
      </c>
      <c r="G9" s="133">
        <f t="shared" ref="G9:H13" si="1">E9</f>
        <v>14566.616249799999</v>
      </c>
      <c r="H9" s="133">
        <f t="shared" si="1"/>
        <v>0</v>
      </c>
    </row>
    <row r="10" spans="1:14" x14ac:dyDescent="0.3">
      <c r="A10" s="132" t="s">
        <v>311</v>
      </c>
      <c r="B10" s="132" t="str">
        <f>RAD_ECRC_42_2P_1_pg_1!B7</f>
        <v>Peaking</v>
      </c>
      <c r="C10" s="133">
        <f>RAD_ECRC_42_2P_1_pg_1!O7</f>
        <v>8389</v>
      </c>
      <c r="D10" s="134">
        <v>0.76085999999999998</v>
      </c>
      <c r="E10" s="133">
        <f t="shared" si="0"/>
        <v>6382.8545400000003</v>
      </c>
      <c r="F10" s="133">
        <v>0</v>
      </c>
      <c r="G10" s="133">
        <f t="shared" si="1"/>
        <v>6382.8545400000003</v>
      </c>
      <c r="H10" s="133">
        <f t="shared" si="1"/>
        <v>0</v>
      </c>
    </row>
    <row r="11" spans="1:14" x14ac:dyDescent="0.3">
      <c r="A11" s="132" t="s">
        <v>312</v>
      </c>
      <c r="B11" s="132" t="str">
        <f>RAD_ECRC_42_2P_1_pg_1!B8</f>
        <v xml:space="preserve">Base </v>
      </c>
      <c r="C11" s="133">
        <f>RAD_ECRC_42_2P_1_pg_1!O8</f>
        <v>128382.35580137395</v>
      </c>
      <c r="D11" s="134">
        <v>1</v>
      </c>
      <c r="E11" s="133">
        <f t="shared" si="0"/>
        <v>128382.35580137395</v>
      </c>
      <c r="F11" s="133">
        <v>0</v>
      </c>
      <c r="G11" s="133">
        <f t="shared" si="1"/>
        <v>128382.35580137395</v>
      </c>
      <c r="H11" s="133">
        <f t="shared" si="1"/>
        <v>0</v>
      </c>
    </row>
    <row r="12" spans="1:14" x14ac:dyDescent="0.3">
      <c r="A12" s="132" t="s">
        <v>312</v>
      </c>
      <c r="B12" s="132" t="str">
        <f>RAD_ECRC_42_2P_1_pg_1!B9</f>
        <v>Intermediate</v>
      </c>
      <c r="C12" s="133">
        <f>RAD_ECRC_42_2P_1_pg_1!O9</f>
        <v>63966.560205949994</v>
      </c>
      <c r="D12" s="134">
        <v>0.97592230000000002</v>
      </c>
      <c r="E12" s="133">
        <f t="shared" si="0"/>
        <v>62426.392559279193</v>
      </c>
      <c r="F12" s="133">
        <v>0</v>
      </c>
      <c r="G12" s="133">
        <f t="shared" si="1"/>
        <v>62426.392559279193</v>
      </c>
      <c r="H12" s="133">
        <f t="shared" si="1"/>
        <v>0</v>
      </c>
    </row>
    <row r="13" spans="1:14" x14ac:dyDescent="0.3">
      <c r="A13" s="132" t="s">
        <v>312</v>
      </c>
      <c r="B13" s="132" t="str">
        <f>RAD_ECRC_42_2P_1_pg_1!B10</f>
        <v>Peaking</v>
      </c>
      <c r="C13" s="133">
        <f>RAD_ECRC_42_2P_1_pg_1!O10</f>
        <v>3517.3248164760003</v>
      </c>
      <c r="D13" s="134">
        <v>0.76085999999999998</v>
      </c>
      <c r="E13" s="133">
        <f t="shared" si="0"/>
        <v>2676.1917598639293</v>
      </c>
      <c r="F13" s="133">
        <v>0</v>
      </c>
      <c r="G13" s="133">
        <f t="shared" si="1"/>
        <v>2676.1917598639293</v>
      </c>
      <c r="H13" s="133">
        <f t="shared" si="1"/>
        <v>0</v>
      </c>
    </row>
    <row r="14" spans="1:14" x14ac:dyDescent="0.3">
      <c r="A14" s="132" t="s">
        <v>313</v>
      </c>
      <c r="B14" s="132" t="str">
        <f>RAD_ECRC_42_2P_1_pg_1!B11</f>
        <v xml:space="preserve">Base </v>
      </c>
      <c r="C14" s="133">
        <f>RAD_ECRC_42_2P_1_pg_1!O11</f>
        <v>1500</v>
      </c>
      <c r="D14" s="134">
        <v>1</v>
      </c>
      <c r="E14" s="133">
        <f t="shared" si="0"/>
        <v>1500</v>
      </c>
      <c r="F14" s="133">
        <f>E14</f>
        <v>1500</v>
      </c>
      <c r="G14" s="133">
        <v>0</v>
      </c>
      <c r="H14" s="133">
        <v>0</v>
      </c>
    </row>
    <row r="15" spans="1:14" x14ac:dyDescent="0.3">
      <c r="A15" s="132" t="s">
        <v>314</v>
      </c>
      <c r="B15" s="132" t="str">
        <f>RAD_ECRC_42_2P_1_pg_1!B12</f>
        <v xml:space="preserve">Base </v>
      </c>
      <c r="C15" s="133">
        <f>RAD_ECRC_42_2P_1_pg_1!O12</f>
        <v>503141.02103384817</v>
      </c>
      <c r="D15" s="134">
        <v>1</v>
      </c>
      <c r="E15" s="133">
        <f t="shared" si="0"/>
        <v>503141.02103384817</v>
      </c>
      <c r="F15" s="133">
        <v>0</v>
      </c>
      <c r="G15" s="133">
        <f>E15</f>
        <v>503141.02103384817</v>
      </c>
      <c r="H15" s="133">
        <f>F15</f>
        <v>0</v>
      </c>
    </row>
    <row r="16" spans="1:14" x14ac:dyDescent="0.3">
      <c r="A16" s="132" t="s">
        <v>314</v>
      </c>
      <c r="B16" s="132" t="str">
        <f>RAD_ECRC_42_2P_1_pg_1!B13</f>
        <v>Intermediate</v>
      </c>
      <c r="C16" s="133">
        <f>RAD_ECRC_42_2P_1_pg_1!O13</f>
        <v>114057.36489689999</v>
      </c>
      <c r="D16" s="134">
        <v>0.97592230000000002</v>
      </c>
      <c r="E16" s="133">
        <f t="shared" si="0"/>
        <v>111311.12588212191</v>
      </c>
      <c r="F16" s="133">
        <v>0</v>
      </c>
      <c r="G16" s="133">
        <f t="shared" ref="G16:H19" si="2">E16</f>
        <v>111311.12588212191</v>
      </c>
      <c r="H16" s="133">
        <f t="shared" si="2"/>
        <v>0</v>
      </c>
    </row>
    <row r="17" spans="1:8" x14ac:dyDescent="0.3">
      <c r="A17" s="132" t="s">
        <v>314</v>
      </c>
      <c r="B17" s="132" t="str">
        <f>RAD_ECRC_42_2P_1_pg_1!B14</f>
        <v>Peaking</v>
      </c>
      <c r="C17" s="133">
        <f>RAD_ECRC_42_2P_1_pg_1!O14</f>
        <v>19795.589191751998</v>
      </c>
      <c r="D17" s="134">
        <v>0.76085999999999998</v>
      </c>
      <c r="E17" s="133">
        <f t="shared" si="0"/>
        <v>15061.671992436424</v>
      </c>
      <c r="F17" s="133">
        <v>0</v>
      </c>
      <c r="G17" s="133">
        <f t="shared" si="2"/>
        <v>15061.671992436424</v>
      </c>
      <c r="H17" s="133">
        <f t="shared" si="2"/>
        <v>0</v>
      </c>
    </row>
    <row r="18" spans="1:8" x14ac:dyDescent="0.3">
      <c r="A18" s="132" t="s">
        <v>314</v>
      </c>
      <c r="B18" s="132" t="str">
        <f>RAD_ECRC_42_2P_1_pg_1!B15</f>
        <v xml:space="preserve">Base </v>
      </c>
      <c r="C18" s="133">
        <f>RAD_ECRC_42_2P_1_pg_1!O15</f>
        <v>0</v>
      </c>
      <c r="D18" s="134">
        <v>1</v>
      </c>
      <c r="E18" s="133">
        <f t="shared" si="0"/>
        <v>0</v>
      </c>
      <c r="F18" s="133">
        <v>0</v>
      </c>
      <c r="G18" s="133">
        <f t="shared" si="2"/>
        <v>0</v>
      </c>
      <c r="H18" s="133">
        <f t="shared" si="2"/>
        <v>0</v>
      </c>
    </row>
    <row r="19" spans="1:8" x14ac:dyDescent="0.3">
      <c r="A19" s="132" t="s">
        <v>314</v>
      </c>
      <c r="B19" s="132" t="str">
        <f>RAD_ECRC_42_2P_1_pg_1!B16</f>
        <v>Intermediate</v>
      </c>
      <c r="C19" s="133">
        <f>RAD_ECRC_42_2P_1_pg_1!O16</f>
        <v>0</v>
      </c>
      <c r="D19" s="134">
        <v>0.97592230000000002</v>
      </c>
      <c r="E19" s="133">
        <f t="shared" si="0"/>
        <v>0</v>
      </c>
      <c r="F19" s="133">
        <v>0</v>
      </c>
      <c r="G19" s="133">
        <f t="shared" si="2"/>
        <v>0</v>
      </c>
      <c r="H19" s="133">
        <f t="shared" si="2"/>
        <v>0</v>
      </c>
    </row>
    <row r="20" spans="1:8" x14ac:dyDescent="0.3">
      <c r="A20" s="132" t="s">
        <v>315</v>
      </c>
      <c r="B20" s="132" t="str">
        <f>RAD_ECRC_42_2P_1_pg_1!B17</f>
        <v xml:space="preserve">Base </v>
      </c>
      <c r="C20" s="133">
        <f>RAD_ECRC_42_2P_1_pg_1!O17</f>
        <v>1245562.396572524</v>
      </c>
      <c r="D20" s="134">
        <v>1</v>
      </c>
      <c r="E20" s="133">
        <f t="shared" si="0"/>
        <v>1245562.396572524</v>
      </c>
      <c r="F20" s="133">
        <f>E20</f>
        <v>1245562.396572524</v>
      </c>
      <c r="G20" s="133">
        <v>0</v>
      </c>
      <c r="H20" s="133">
        <v>0</v>
      </c>
    </row>
    <row r="21" spans="1:8" x14ac:dyDescent="0.3">
      <c r="A21" s="132" t="s">
        <v>315</v>
      </c>
      <c r="B21" s="132" t="str">
        <f>RAD_ECRC_42_2P_1_pg_1!B18</f>
        <v>Intermediate</v>
      </c>
      <c r="C21" s="133">
        <f>RAD_ECRC_42_2P_1_pg_1!O18</f>
        <v>202819.79019970002</v>
      </c>
      <c r="D21" s="134">
        <v>0.97592230000000002</v>
      </c>
      <c r="E21" s="133">
        <f t="shared" si="0"/>
        <v>197936.3561372087</v>
      </c>
      <c r="F21" s="133">
        <f t="shared" ref="F21:F28" si="3">E21</f>
        <v>197936.3561372087</v>
      </c>
      <c r="G21" s="133">
        <v>0</v>
      </c>
      <c r="H21" s="133">
        <v>0</v>
      </c>
    </row>
    <row r="22" spans="1:8" x14ac:dyDescent="0.3">
      <c r="A22" s="132" t="s">
        <v>315</v>
      </c>
      <c r="B22" s="132" t="str">
        <f>RAD_ECRC_42_2P_1_pg_1!B19</f>
        <v>Peaking</v>
      </c>
      <c r="C22" s="133">
        <f>RAD_ECRC_42_2P_1_pg_1!O19</f>
        <v>11379.663215975999</v>
      </c>
      <c r="D22" s="134">
        <v>0.76085999999999998</v>
      </c>
      <c r="E22" s="133">
        <f t="shared" si="0"/>
        <v>8658.3305545074982</v>
      </c>
      <c r="F22" s="133">
        <f t="shared" si="3"/>
        <v>8658.3305545074982</v>
      </c>
      <c r="G22" s="133">
        <v>0</v>
      </c>
      <c r="H22" s="133">
        <v>0</v>
      </c>
    </row>
    <row r="23" spans="1:8" x14ac:dyDescent="0.3">
      <c r="A23" s="132" t="s">
        <v>315</v>
      </c>
      <c r="B23" s="132" t="str">
        <f>RAD_ECRC_42_2P_1_pg_1!B20</f>
        <v>Transmission</v>
      </c>
      <c r="C23" s="133">
        <f>RAD_ECRC_42_2P_1_pg_1!O20</f>
        <v>172995.30687960004</v>
      </c>
      <c r="D23" s="134">
        <v>0.9723427</v>
      </c>
      <c r="E23" s="133">
        <f t="shared" si="0"/>
        <v>168210.72377863887</v>
      </c>
      <c r="F23" s="133">
        <f t="shared" si="3"/>
        <v>168210.72377863887</v>
      </c>
      <c r="G23" s="133">
        <v>0</v>
      </c>
      <c r="H23" s="133">
        <v>0</v>
      </c>
    </row>
    <row r="24" spans="1:8" x14ac:dyDescent="0.3">
      <c r="A24" s="132" t="s">
        <v>316</v>
      </c>
      <c r="B24" s="132" t="str">
        <f>RAD_ECRC_42_2P_1_pg_1!B21</f>
        <v xml:space="preserve">Base </v>
      </c>
      <c r="C24" s="133">
        <f>RAD_ECRC_42_2P_1_pg_1!O21</f>
        <v>-408036</v>
      </c>
      <c r="D24" s="134">
        <v>1</v>
      </c>
      <c r="E24" s="133">
        <f t="shared" si="0"/>
        <v>-408036</v>
      </c>
      <c r="F24" s="133">
        <f t="shared" si="3"/>
        <v>-408036</v>
      </c>
      <c r="G24" s="133">
        <v>0</v>
      </c>
      <c r="H24" s="133">
        <v>0</v>
      </c>
    </row>
    <row r="25" spans="1:8" x14ac:dyDescent="0.3">
      <c r="A25" s="132" t="s">
        <v>316</v>
      </c>
      <c r="B25" s="132" t="str">
        <f>RAD_ECRC_42_2P_1_pg_1!B22</f>
        <v>Distribution</v>
      </c>
      <c r="C25" s="133">
        <f>RAD_ECRC_42_2P_1_pg_1!O22</f>
        <v>2393098.6093597002</v>
      </c>
      <c r="D25" s="134">
        <v>0.98141920000000005</v>
      </c>
      <c r="E25" s="133">
        <f t="shared" si="0"/>
        <v>2348632.9227189096</v>
      </c>
      <c r="F25" s="133">
        <v>0</v>
      </c>
      <c r="G25" s="133">
        <v>0</v>
      </c>
      <c r="H25" s="133">
        <f>E25</f>
        <v>2348632.9227189096</v>
      </c>
    </row>
    <row r="26" spans="1:8" x14ac:dyDescent="0.3">
      <c r="A26" s="132" t="s">
        <v>316</v>
      </c>
      <c r="B26" s="132" t="str">
        <f>RAD_ECRC_42_2P_1_pg_1!B23</f>
        <v>Transmission</v>
      </c>
      <c r="C26" s="133">
        <f>RAD_ECRC_42_2P_1_pg_1!O23</f>
        <v>197860.80387600005</v>
      </c>
      <c r="D26" s="134">
        <v>0.9723427</v>
      </c>
      <c r="E26" s="133">
        <f t="shared" si="0"/>
        <v>192388.50826496034</v>
      </c>
      <c r="F26" s="133">
        <f t="shared" si="3"/>
        <v>192388.50826496034</v>
      </c>
      <c r="G26" s="133">
        <v>0</v>
      </c>
      <c r="H26" s="133">
        <v>0</v>
      </c>
    </row>
    <row r="27" spans="1:8" x14ac:dyDescent="0.3">
      <c r="A27" s="132" t="s">
        <v>317</v>
      </c>
      <c r="B27" s="132" t="str">
        <f>RAD_ECRC_42_2P_1_pg_1!B24</f>
        <v xml:space="preserve">Base </v>
      </c>
      <c r="C27" s="133">
        <f>RAD_ECRC_42_2P_1_pg_1!O24</f>
        <v>23500</v>
      </c>
      <c r="D27" s="134">
        <v>1</v>
      </c>
      <c r="E27" s="133">
        <f t="shared" si="0"/>
        <v>23500</v>
      </c>
      <c r="F27" s="133">
        <f t="shared" si="3"/>
        <v>23500</v>
      </c>
      <c r="G27" s="133">
        <v>0</v>
      </c>
      <c r="H27" s="133">
        <v>0</v>
      </c>
    </row>
    <row r="28" spans="1:8" x14ac:dyDescent="0.3">
      <c r="A28" s="132" t="s">
        <v>317</v>
      </c>
      <c r="B28" s="132" t="str">
        <f>RAD_ECRC_42_2P_1_pg_1!B25</f>
        <v>Intermediate</v>
      </c>
      <c r="C28" s="133">
        <f>RAD_ECRC_42_2P_1_pg_1!O25</f>
        <v>11500</v>
      </c>
      <c r="D28" s="134">
        <v>0.97592230000000002</v>
      </c>
      <c r="E28" s="133">
        <f t="shared" si="0"/>
        <v>11223.106450000001</v>
      </c>
      <c r="F28" s="133">
        <f t="shared" si="3"/>
        <v>11223.106450000001</v>
      </c>
      <c r="G28" s="133">
        <v>0</v>
      </c>
      <c r="H28" s="133">
        <v>0</v>
      </c>
    </row>
    <row r="29" spans="1:8" x14ac:dyDescent="0.3">
      <c r="A29" s="132" t="s">
        <v>318</v>
      </c>
      <c r="B29" s="132" t="str">
        <f>RAD_ECRC_42_2P_1_pg_1!B26</f>
        <v xml:space="preserve">Base </v>
      </c>
      <c r="C29" s="133">
        <f>RAD_ECRC_42_2P_1_pg_1!O26</f>
        <v>24038.899999999998</v>
      </c>
      <c r="D29" s="134">
        <v>1</v>
      </c>
      <c r="E29" s="133">
        <f t="shared" si="0"/>
        <v>24038.899999999998</v>
      </c>
      <c r="F29" s="133">
        <f>E29</f>
        <v>24038.899999999998</v>
      </c>
      <c r="G29" s="133">
        <v>0</v>
      </c>
      <c r="H29" s="133">
        <v>0</v>
      </c>
    </row>
    <row r="30" spans="1:8" x14ac:dyDescent="0.3">
      <c r="A30" s="132" t="s">
        <v>318</v>
      </c>
      <c r="B30" s="132" t="str">
        <f>RAD_ECRC_42_2P_1_pg_1!B27</f>
        <v>Intermediate</v>
      </c>
      <c r="C30" s="133">
        <f>RAD_ECRC_42_2P_1_pg_1!O27</f>
        <v>8232.5</v>
      </c>
      <c r="D30" s="134">
        <v>0.97592230000000002</v>
      </c>
      <c r="E30" s="133">
        <f t="shared" si="0"/>
        <v>8034.2803347500003</v>
      </c>
      <c r="F30" s="133">
        <f t="shared" ref="F30:F39" si="4">E30</f>
        <v>8034.2803347500003</v>
      </c>
      <c r="G30" s="133">
        <v>0</v>
      </c>
      <c r="H30" s="133">
        <v>0</v>
      </c>
    </row>
    <row r="31" spans="1:8" x14ac:dyDescent="0.3">
      <c r="A31" s="132" t="s">
        <v>318</v>
      </c>
      <c r="B31" s="132" t="str">
        <f>RAD_ECRC_42_2P_1_pg_1!B28</f>
        <v>Peaking</v>
      </c>
      <c r="C31" s="133">
        <f>RAD_ECRC_42_2P_1_pg_1!O28</f>
        <v>658.6</v>
      </c>
      <c r="D31" s="134">
        <v>0.76085999999999998</v>
      </c>
      <c r="E31" s="133">
        <f t="shared" si="0"/>
        <v>501.102396</v>
      </c>
      <c r="F31" s="133">
        <f t="shared" si="4"/>
        <v>501.102396</v>
      </c>
      <c r="G31" s="133">
        <v>0</v>
      </c>
      <c r="H31" s="133">
        <v>0</v>
      </c>
    </row>
    <row r="32" spans="1:8" x14ac:dyDescent="0.3">
      <c r="A32" s="132" t="s">
        <v>319</v>
      </c>
      <c r="B32" s="132" t="str">
        <f>RAD_ECRC_42_2P_1_pg_1!B29</f>
        <v xml:space="preserve">Base </v>
      </c>
      <c r="C32" s="133">
        <f>RAD_ECRC_42_2P_1_pg_1!O29</f>
        <v>152085.82767529599</v>
      </c>
      <c r="D32" s="134">
        <v>1</v>
      </c>
      <c r="E32" s="133">
        <f t="shared" si="0"/>
        <v>152085.82767529599</v>
      </c>
      <c r="F32" s="133">
        <f t="shared" si="4"/>
        <v>152085.82767529599</v>
      </c>
      <c r="G32" s="133">
        <v>0</v>
      </c>
      <c r="H32" s="133">
        <v>0</v>
      </c>
    </row>
    <row r="33" spans="1:8" x14ac:dyDescent="0.3">
      <c r="A33" s="132" t="s">
        <v>319</v>
      </c>
      <c r="B33" s="132" t="str">
        <f>RAD_ECRC_42_2P_1_pg_1!B30</f>
        <v>Distribution</v>
      </c>
      <c r="C33" s="133">
        <f>RAD_ECRC_42_2P_1_pg_1!O30</f>
        <v>614217.12425220001</v>
      </c>
      <c r="D33" s="134">
        <v>0.98141920000000005</v>
      </c>
      <c r="E33" s="133">
        <f t="shared" si="0"/>
        <v>602804.47870989481</v>
      </c>
      <c r="F33" s="133">
        <v>0</v>
      </c>
      <c r="G33" s="133">
        <v>0</v>
      </c>
      <c r="H33" s="133">
        <f>E33</f>
        <v>602804.47870989481</v>
      </c>
    </row>
    <row r="34" spans="1:8" x14ac:dyDescent="0.3">
      <c r="A34" s="132" t="s">
        <v>319</v>
      </c>
      <c r="B34" s="132" t="str">
        <f>RAD_ECRC_42_2P_1_pg_1!B31</f>
        <v>Intermediate</v>
      </c>
      <c r="C34" s="133">
        <f>RAD_ECRC_42_2P_1_pg_1!O31</f>
        <v>52186.030208800017</v>
      </c>
      <c r="D34" s="134">
        <v>0.97592230000000002</v>
      </c>
      <c r="E34" s="133">
        <f t="shared" si="0"/>
        <v>50929.510629241595</v>
      </c>
      <c r="F34" s="133">
        <f t="shared" si="4"/>
        <v>50929.510629241595</v>
      </c>
      <c r="G34" s="133">
        <v>0</v>
      </c>
      <c r="H34" s="133">
        <v>0</v>
      </c>
    </row>
    <row r="35" spans="1:8" x14ac:dyDescent="0.3">
      <c r="A35" s="132" t="s">
        <v>319</v>
      </c>
      <c r="B35" s="132" t="str">
        <f>RAD_ECRC_42_2P_1_pg_1!B32</f>
        <v>Peaking</v>
      </c>
      <c r="C35" s="133">
        <f>RAD_ECRC_42_2P_1_pg_1!O32</f>
        <v>4174.8824167040002</v>
      </c>
      <c r="D35" s="134">
        <v>0.76085999999999998</v>
      </c>
      <c r="E35" s="133">
        <f t="shared" si="0"/>
        <v>3176.5010355734057</v>
      </c>
      <c r="F35" s="133">
        <f t="shared" si="4"/>
        <v>3176.5010355734057</v>
      </c>
      <c r="G35" s="133">
        <v>0</v>
      </c>
      <c r="H35" s="133">
        <v>0</v>
      </c>
    </row>
    <row r="36" spans="1:8" x14ac:dyDescent="0.3">
      <c r="A36" s="132" t="s">
        <v>320</v>
      </c>
      <c r="B36" s="132" t="str">
        <f>RAD_ECRC_42_2P_1_pg_1!B33</f>
        <v xml:space="preserve">Base </v>
      </c>
      <c r="C36" s="133">
        <f>RAD_ECRC_42_2P_1_pg_1!O33</f>
        <v>94018.243248586019</v>
      </c>
      <c r="D36" s="134">
        <v>1</v>
      </c>
      <c r="E36" s="133">
        <f t="shared" si="0"/>
        <v>94018.243248586019</v>
      </c>
      <c r="F36" s="133">
        <f t="shared" si="4"/>
        <v>94018.243248586019</v>
      </c>
      <c r="G36" s="133">
        <v>0</v>
      </c>
      <c r="H36" s="133">
        <v>0</v>
      </c>
    </row>
    <row r="37" spans="1:8" x14ac:dyDescent="0.3">
      <c r="A37" s="132" t="s">
        <v>320</v>
      </c>
      <c r="B37" s="132" t="str">
        <f>RAD_ECRC_42_2P_1_pg_1!B34</f>
        <v>Distribution</v>
      </c>
      <c r="C37" s="133">
        <f>RAD_ECRC_42_2P_1_pg_1!O34</f>
        <v>51560</v>
      </c>
      <c r="D37" s="134">
        <v>0.98141920000000005</v>
      </c>
      <c r="E37" s="133">
        <f t="shared" si="0"/>
        <v>50601.973952</v>
      </c>
      <c r="F37" s="133">
        <v>0</v>
      </c>
      <c r="G37" s="133">
        <v>0</v>
      </c>
      <c r="H37" s="133">
        <f>E37</f>
        <v>50601.973952</v>
      </c>
    </row>
    <row r="38" spans="1:8" x14ac:dyDescent="0.3">
      <c r="A38" s="132" t="s">
        <v>320</v>
      </c>
      <c r="B38" s="132" t="str">
        <f>RAD_ECRC_42_2P_1_pg_1!B35</f>
        <v>Intermediate</v>
      </c>
      <c r="C38" s="133">
        <f>RAD_ECRC_42_2P_1_pg_1!O35</f>
        <v>95799.055907049973</v>
      </c>
      <c r="D38" s="134">
        <v>0.97592230000000002</v>
      </c>
      <c r="E38" s="133">
        <f t="shared" si="0"/>
        <v>93492.434978636797</v>
      </c>
      <c r="F38" s="133">
        <f t="shared" si="4"/>
        <v>93492.434978636797</v>
      </c>
      <c r="G38" s="133">
        <v>0</v>
      </c>
      <c r="H38" s="133">
        <v>0</v>
      </c>
    </row>
    <row r="39" spans="1:8" x14ac:dyDescent="0.3">
      <c r="A39" s="132" t="s">
        <v>320</v>
      </c>
      <c r="B39" s="132" t="str">
        <f>RAD_ECRC_42_2P_1_pg_1!B36</f>
        <v>Peaking</v>
      </c>
      <c r="C39" s="133">
        <f>RAD_ECRC_42_2P_1_pg_1!O36</f>
        <v>1753.9244725640006</v>
      </c>
      <c r="D39" s="134">
        <v>0.76085999999999998</v>
      </c>
      <c r="E39" s="133">
        <f t="shared" si="0"/>
        <v>1334.4909741950455</v>
      </c>
      <c r="F39" s="133">
        <f t="shared" si="4"/>
        <v>1334.4909741950455</v>
      </c>
      <c r="G39" s="133">
        <v>0</v>
      </c>
      <c r="H39" s="133">
        <v>0</v>
      </c>
    </row>
    <row r="40" spans="1:8" x14ac:dyDescent="0.3">
      <c r="A40" s="132" t="s">
        <v>321</v>
      </c>
      <c r="B40" s="132" t="str">
        <f>RAD_ECRC_42_2P_1_pg_1!B37</f>
        <v xml:space="preserve">Base </v>
      </c>
      <c r="C40" s="133">
        <f>RAD_ECRC_42_2P_1_pg_1!O37</f>
        <v>97678</v>
      </c>
      <c r="D40" s="134">
        <v>1</v>
      </c>
      <c r="E40" s="133">
        <f t="shared" si="0"/>
        <v>97678</v>
      </c>
      <c r="F40" s="133">
        <v>0</v>
      </c>
      <c r="G40" s="133">
        <f>E40</f>
        <v>97678</v>
      </c>
      <c r="H40" s="133">
        <f>F40</f>
        <v>0</v>
      </c>
    </row>
    <row r="41" spans="1:8" x14ac:dyDescent="0.3">
      <c r="A41" s="132" t="s">
        <v>322</v>
      </c>
      <c r="B41" s="132" t="str">
        <f>RAD_ECRC_42_2P_1_pg_1!B38</f>
        <v xml:space="preserve">Base </v>
      </c>
      <c r="C41" s="133">
        <f>RAD_ECRC_42_2P_1_pg_1!O38</f>
        <v>23673015.749859896</v>
      </c>
      <c r="D41" s="134">
        <v>1</v>
      </c>
      <c r="E41" s="133">
        <f t="shared" si="0"/>
        <v>23673015.749859896</v>
      </c>
      <c r="F41" s="133">
        <v>0</v>
      </c>
      <c r="G41" s="133">
        <f>E41</f>
        <v>23673015.749859896</v>
      </c>
      <c r="H41" s="133">
        <f>F41</f>
        <v>0</v>
      </c>
    </row>
    <row r="42" spans="1:8" x14ac:dyDescent="0.3">
      <c r="A42" s="132" t="s">
        <v>323</v>
      </c>
      <c r="B42" s="132" t="str">
        <f>RAD_ECRC_42_2P_1_pg_1!B39</f>
        <v xml:space="preserve">Base </v>
      </c>
      <c r="C42" s="133">
        <f>RAD_ECRC_42_2P_1_pg_1!O39</f>
        <v>258703</v>
      </c>
      <c r="D42" s="134">
        <v>1</v>
      </c>
      <c r="E42" s="133">
        <f t="shared" si="0"/>
        <v>258703</v>
      </c>
      <c r="F42" s="133">
        <f>E42</f>
        <v>258703</v>
      </c>
      <c r="G42" s="133">
        <v>0</v>
      </c>
      <c r="H42" s="133">
        <v>0</v>
      </c>
    </row>
    <row r="43" spans="1:8" x14ac:dyDescent="0.3">
      <c r="A43" s="132" t="s">
        <v>324</v>
      </c>
      <c r="B43" s="132" t="str">
        <f>RAD_ECRC_42_2P_1_pg_1!B40</f>
        <v xml:space="preserve">Base </v>
      </c>
      <c r="C43" s="133">
        <f>RAD_ECRC_42_2P_1_pg_1!O40</f>
        <v>1745126.6079211999</v>
      </c>
      <c r="D43" s="134">
        <v>1</v>
      </c>
      <c r="E43" s="133">
        <f t="shared" si="0"/>
        <v>1745126.6079211999</v>
      </c>
      <c r="F43" s="133">
        <f>E43</f>
        <v>1745126.6079211999</v>
      </c>
      <c r="G43" s="133">
        <v>0</v>
      </c>
      <c r="H43" s="133">
        <v>0</v>
      </c>
    </row>
    <row r="44" spans="1:8" x14ac:dyDescent="0.3">
      <c r="A44" s="132" t="s">
        <v>325</v>
      </c>
      <c r="B44" s="132" t="str">
        <f>RAD_ECRC_42_2P_1_pg_1!B41</f>
        <v>Intermediate</v>
      </c>
      <c r="C44" s="133">
        <f>RAD_ECRC_42_2P_1_pg_1!O41</f>
        <v>122500</v>
      </c>
      <c r="D44" s="134">
        <v>0.97592230000000002</v>
      </c>
      <c r="E44" s="133">
        <f t="shared" si="0"/>
        <v>119550.48175000001</v>
      </c>
      <c r="F44" s="133">
        <f>E44</f>
        <v>119550.48175000001</v>
      </c>
      <c r="G44" s="133">
        <v>0</v>
      </c>
      <c r="H44" s="133">
        <v>0</v>
      </c>
    </row>
    <row r="45" spans="1:8" x14ac:dyDescent="0.3">
      <c r="A45" s="234" t="s">
        <v>350</v>
      </c>
      <c r="B45" s="121" t="s">
        <v>352</v>
      </c>
      <c r="C45" s="133">
        <f>RAD_ECRC_42_2P_1_pg_1!O42</f>
        <v>2200.7605524119267</v>
      </c>
      <c r="D45" s="134">
        <v>1</v>
      </c>
      <c r="E45" s="133">
        <f t="shared" si="0"/>
        <v>2200.7605524119267</v>
      </c>
      <c r="F45" s="133">
        <v>0</v>
      </c>
      <c r="G45" s="133">
        <f>E45</f>
        <v>2200.7605524119267</v>
      </c>
      <c r="H45" s="133">
        <f>F45</f>
        <v>0</v>
      </c>
    </row>
    <row r="46" spans="1:8" ht="16" thickBot="1" x14ac:dyDescent="0.45">
      <c r="A46" s="234" t="s">
        <v>351</v>
      </c>
      <c r="B46" s="121" t="s">
        <v>352</v>
      </c>
      <c r="C46" s="133">
        <f>RAD_ECRC_42_2P_1_pg_1!O43</f>
        <v>1686.9027336251836</v>
      </c>
      <c r="D46" s="134">
        <v>1</v>
      </c>
      <c r="E46" s="133">
        <f t="shared" si="0"/>
        <v>1686.9027336251836</v>
      </c>
      <c r="F46" s="133">
        <v>0</v>
      </c>
      <c r="G46" s="133">
        <f>E46</f>
        <v>1686.9027336251836</v>
      </c>
      <c r="H46" s="133">
        <f>F46</f>
        <v>0</v>
      </c>
    </row>
    <row r="47" spans="1:8" ht="14.5" thickBot="1" x14ac:dyDescent="0.35">
      <c r="A47" s="423"/>
      <c r="B47" s="132" t="s">
        <v>64</v>
      </c>
      <c r="C47" s="235">
        <f>SUM(C8:C46)</f>
        <v>31963907.270737834</v>
      </c>
      <c r="D47" s="136" t="s">
        <v>163</v>
      </c>
      <c r="E47" s="135">
        <f>SUM(E8:E46)</f>
        <v>31868419.196486477</v>
      </c>
      <c r="F47" s="135">
        <f>SUM(F8:F46)</f>
        <v>3991934.8027013182</v>
      </c>
      <c r="G47" s="135">
        <f>SUM(G8:G46)</f>
        <v>24874445.018404357</v>
      </c>
      <c r="H47" s="135">
        <f>SUM(H8:H46)</f>
        <v>3002039.3753808043</v>
      </c>
    </row>
    <row r="48" spans="1:8" ht="14.5" thickTop="1" x14ac:dyDescent="0.3"/>
    <row r="1543" spans="5:5" x14ac:dyDescent="0.3">
      <c r="E1543" s="432"/>
    </row>
  </sheetData>
  <mergeCells count="4">
    <mergeCell ref="A6:A7"/>
    <mergeCell ref="B6:B7"/>
    <mergeCell ref="D6:E6"/>
    <mergeCell ref="F6:H6"/>
  </mergeCells>
  <pageMargins left="0.5" right="0.5" top="1.25" bottom="0.5" header="0.75" footer="0.5"/>
  <pageSetup scale="48" orientation="landscape" r:id="rId1"/>
  <headerFooter>
    <oddHeader>&amp;C&amp;"Arial,Regular"&amp;10
GULF POWER COMPANY
ENVIRONMENTAL COST RECOVERY CLAUSE
CALCULATION OF THE PROJECTION AMOUNT&amp;R&amp;"Arial,Regular"&amp;8 FORM: 42-2P-1 pg. 2</oddHeader>
    <oddFooter>&amp;C&amp;"Arial"&amp;8 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autoPageBreaks="0"/>
  </sheetPr>
  <dimension ref="A1:N1544"/>
  <sheetViews>
    <sheetView showGridLines="0" showZeros="0" view="pageLayout" topLeftCell="A79" zoomScaleNormal="100" workbookViewId="0">
      <selection activeCell="J7" sqref="J7"/>
    </sheetView>
  </sheetViews>
  <sheetFormatPr defaultColWidth="9" defaultRowHeight="12.5" x14ac:dyDescent="0.25"/>
  <cols>
    <col min="1" max="1" width="50" style="438" customWidth="1"/>
    <col min="2" max="14" width="10.83203125" style="438" customWidth="1"/>
    <col min="15" max="16384" width="9" style="438"/>
  </cols>
  <sheetData>
    <row r="1" spans="1:14" ht="13" thickBot="1" x14ac:dyDescent="0.3">
      <c r="A1" s="494"/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</row>
    <row r="2" spans="1:14" ht="15" customHeight="1" x14ac:dyDescent="0.25">
      <c r="E2" s="137" t="s">
        <v>186</v>
      </c>
    </row>
    <row r="3" spans="1:14" ht="15" customHeight="1" x14ac:dyDescent="0.25">
      <c r="F3" s="137" t="s">
        <v>221</v>
      </c>
    </row>
    <row r="4" spans="1:14" ht="13" thickBot="1" x14ac:dyDescent="0.3">
      <c r="A4" s="494"/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5"/>
    </row>
    <row r="5" spans="1:14" s="504" customFormat="1" ht="39" customHeight="1" thickBot="1" x14ac:dyDescent="0.3">
      <c r="A5" s="525" t="s">
        <v>223</v>
      </c>
      <c r="B5" s="525" t="s">
        <v>173</v>
      </c>
      <c r="C5" s="525" t="s">
        <v>174</v>
      </c>
      <c r="D5" s="525" t="s">
        <v>175</v>
      </c>
      <c r="E5" s="525" t="s">
        <v>176</v>
      </c>
      <c r="F5" s="525" t="s">
        <v>177</v>
      </c>
      <c r="G5" s="525" t="s">
        <v>178</v>
      </c>
      <c r="H5" s="525" t="s">
        <v>179</v>
      </c>
      <c r="I5" s="525" t="s">
        <v>180</v>
      </c>
      <c r="J5" s="525" t="s">
        <v>181</v>
      </c>
      <c r="K5" s="525" t="s">
        <v>182</v>
      </c>
      <c r="L5" s="525" t="s">
        <v>183</v>
      </c>
      <c r="M5" s="526" t="s">
        <v>184</v>
      </c>
      <c r="N5" s="527" t="s">
        <v>185</v>
      </c>
    </row>
    <row r="6" spans="1:14" x14ac:dyDescent="0.25">
      <c r="A6" s="500"/>
      <c r="B6" s="500"/>
      <c r="C6" s="500"/>
      <c r="D6" s="500"/>
      <c r="E6" s="500"/>
      <c r="F6" s="500"/>
      <c r="G6" s="500"/>
      <c r="H6" s="500"/>
      <c r="I6" s="500"/>
      <c r="J6" s="500"/>
      <c r="K6" s="500"/>
      <c r="L6" s="500"/>
      <c r="M6" s="500"/>
      <c r="N6" s="501"/>
    </row>
    <row r="7" spans="1:14" x14ac:dyDescent="0.25">
      <c r="A7" s="441" t="s">
        <v>224</v>
      </c>
      <c r="B7" s="502">
        <f>RAD_ECRC_42_2P_1_pg_1!C44</f>
        <v>14967250.485384313</v>
      </c>
      <c r="C7" s="502">
        <f>RAD_ECRC_42_2P_1_pg_1!D44</f>
        <v>1866711.0156549606</v>
      </c>
      <c r="D7" s="502">
        <f>RAD_ECRC_42_2P_1_pg_1!E44</f>
        <v>2969556.1460767449</v>
      </c>
      <c r="E7" s="502">
        <f>RAD_ECRC_42_2P_1_pg_1!F44</f>
        <v>1174695.3109757793</v>
      </c>
      <c r="F7" s="502">
        <f>RAD_ECRC_42_2P_1_pg_1!G44</f>
        <v>1236165.5023601763</v>
      </c>
      <c r="G7" s="502">
        <f>RAD_ECRC_42_2P_1_pg_1!H44</f>
        <v>1416637.0159251511</v>
      </c>
      <c r="H7" s="502">
        <f>RAD_ECRC_42_2P_1_pg_1!I44</f>
        <v>1257331.723769912</v>
      </c>
      <c r="I7" s="502">
        <f>RAD_ECRC_42_2P_1_pg_1!J44</f>
        <v>1283792.5255498406</v>
      </c>
      <c r="J7" s="502">
        <f>RAD_ECRC_42_2P_1_pg_1!K44</f>
        <v>1409257.3358181627</v>
      </c>
      <c r="K7" s="502">
        <f>RAD_ECRC_42_2P_1_pg_1!L44</f>
        <v>1574012.4643120789</v>
      </c>
      <c r="L7" s="502">
        <f>RAD_ECRC_42_2P_1_pg_1!M44</f>
        <v>1368240.8430176917</v>
      </c>
      <c r="M7" s="502">
        <f>RAD_ECRC_42_2P_1_pg_1!N44</f>
        <v>1440256.9018930241</v>
      </c>
      <c r="N7" s="503">
        <f>SUM(B7:M7)</f>
        <v>31963907.270737838</v>
      </c>
    </row>
    <row r="8" spans="1:14" x14ac:dyDescent="0.25">
      <c r="A8" s="441" t="s">
        <v>163</v>
      </c>
      <c r="B8" s="439">
        <v>0</v>
      </c>
      <c r="C8" s="439">
        <v>0</v>
      </c>
      <c r="D8" s="439">
        <v>0</v>
      </c>
      <c r="E8" s="439">
        <v>0</v>
      </c>
      <c r="F8" s="439">
        <v>0</v>
      </c>
      <c r="G8" s="439">
        <v>0</v>
      </c>
      <c r="H8" s="439">
        <v>0</v>
      </c>
      <c r="I8" s="439">
        <v>0</v>
      </c>
      <c r="J8" s="439">
        <v>0</v>
      </c>
      <c r="K8" s="439">
        <v>0</v>
      </c>
      <c r="L8" s="439">
        <v>0</v>
      </c>
      <c r="M8" s="439">
        <v>0</v>
      </c>
      <c r="N8" s="504"/>
    </row>
    <row r="9" spans="1:14" x14ac:dyDescent="0.25">
      <c r="A9" s="441" t="s">
        <v>402</v>
      </c>
      <c r="B9" s="502">
        <f>RAD_ECRC_42_2P_1_pg_1!C5+RAD_ECRC_42_2P_1_pg_1!C8+RAD_ECRC_42_2P_1_pg_1!C12+RAD_ECRC_42_2P_1_pg_1!C37+RAD_ECRC_42_2P_1_pg_1!C38+RAD_ECRC_42_2P_1_pg_1!C42+RAD_ECRC_42_2P_1_pg_1!C43</f>
        <v>14453190.916546699</v>
      </c>
      <c r="C9" s="502">
        <f>RAD_ECRC_42_2P_1_pg_1!D5+RAD_ECRC_42_2P_1_pg_1!D8+RAD_ECRC_42_2P_1_pg_1!D12+RAD_ECRC_42_2P_1_pg_1!D37+RAD_ECRC_42_2P_1_pg_1!D38+RAD_ECRC_42_2P_1_pg_1!D42+RAD_ECRC_42_2P_1_pg_1!D43</f>
        <v>1220011.4014524466</v>
      </c>
      <c r="D9" s="502">
        <f>RAD_ECRC_42_2P_1_pg_1!E5+RAD_ECRC_42_2P_1_pg_1!E8+RAD_ECRC_42_2P_1_pg_1!E12+RAD_ECRC_42_2P_1_pg_1!E37+RAD_ECRC_42_2P_1_pg_1!E38+RAD_ECRC_42_2P_1_pg_1!E42+RAD_ECRC_42_2P_1_pg_1!E43</f>
        <v>2243851.7675410598</v>
      </c>
      <c r="E9" s="502">
        <f>RAD_ECRC_42_2P_1_pg_1!F5+RAD_ECRC_42_2P_1_pg_1!F8+RAD_ECRC_42_2P_1_pg_1!F12+RAD_ECRC_42_2P_1_pg_1!F37+RAD_ECRC_42_2P_1_pg_1!F38+RAD_ECRC_42_2P_1_pg_1!F42+RAD_ECRC_42_2P_1_pg_1!F43</f>
        <v>611126.16751999431</v>
      </c>
      <c r="F9" s="502">
        <f>RAD_ECRC_42_2P_1_pg_1!G5+RAD_ECRC_42_2P_1_pg_1!G8+RAD_ECRC_42_2P_1_pg_1!G12+RAD_ECRC_42_2P_1_pg_1!G37+RAD_ECRC_42_2P_1_pg_1!G38+RAD_ECRC_42_2P_1_pg_1!G42+RAD_ECRC_42_2P_1_pg_1!G43</f>
        <v>725873.17045969144</v>
      </c>
      <c r="G9" s="502">
        <f>RAD_ECRC_42_2P_1_pg_1!H5+RAD_ECRC_42_2P_1_pg_1!H8+RAD_ECRC_42_2P_1_pg_1!H12+RAD_ECRC_42_2P_1_pg_1!H37+RAD_ECRC_42_2P_1_pg_1!H38+RAD_ECRC_42_2P_1_pg_1!H42+RAD_ECRC_42_2P_1_pg_1!H43</f>
        <v>838610.69487486605</v>
      </c>
      <c r="H9" s="502">
        <f>RAD_ECRC_42_2P_1_pg_1!I5+RAD_ECRC_42_2P_1_pg_1!I8+RAD_ECRC_42_2P_1_pg_1!I12+RAD_ECRC_42_2P_1_pg_1!I37+RAD_ECRC_42_2P_1_pg_1!I38+RAD_ECRC_42_2P_1_pg_1!I42+RAD_ECRC_42_2P_1_pg_1!I43</f>
        <v>760179.58491902705</v>
      </c>
      <c r="I9" s="502">
        <f>RAD_ECRC_42_2P_1_pg_1!J5+RAD_ECRC_42_2P_1_pg_1!J8+RAD_ECRC_42_2P_1_pg_1!J12+RAD_ECRC_42_2P_1_pg_1!J37+RAD_ECRC_42_2P_1_pg_1!J38+RAD_ECRC_42_2P_1_pg_1!J42+RAD_ECRC_42_2P_1_pg_1!J43</f>
        <v>743058.9789540557</v>
      </c>
      <c r="J9" s="502">
        <f>RAD_ECRC_42_2P_1_pg_1!K5+RAD_ECRC_42_2P_1_pg_1!K8+RAD_ECRC_42_2P_1_pg_1!K12+RAD_ECRC_42_2P_1_pg_1!K37+RAD_ECRC_42_2P_1_pg_1!K38+RAD_ECRC_42_2P_1_pg_1!K42+RAD_ECRC_42_2P_1_pg_1!K43</f>
        <v>786760.64675087761</v>
      </c>
      <c r="K9" s="502">
        <f>RAD_ECRC_42_2P_1_pg_1!L5+RAD_ECRC_42_2P_1_pg_1!L8+RAD_ECRC_42_2P_1_pg_1!L12+RAD_ECRC_42_2P_1_pg_1!L37+RAD_ECRC_42_2P_1_pg_1!L38+RAD_ECRC_42_2P_1_pg_1!L42+RAD_ECRC_42_2P_1_pg_1!L43</f>
        <v>875039.16150869394</v>
      </c>
      <c r="L9" s="502">
        <f>RAD_ECRC_42_2P_1_pg_1!M5+RAD_ECRC_42_2P_1_pg_1!M8+RAD_ECRC_42_2P_1_pg_1!M12+RAD_ECRC_42_2P_1_pg_1!M37+RAD_ECRC_42_2P_1_pg_1!M38+RAD_ECRC_42_2P_1_pg_1!M42+RAD_ECRC_42_2P_1_pg_1!M43</f>
        <v>663882.44299270655</v>
      </c>
      <c r="M9" s="502">
        <f>RAD_ECRC_42_2P_1_pg_1!N5+RAD_ECRC_42_2P_1_pg_1!N8+RAD_ECRC_42_2P_1_pg_1!N12+RAD_ECRC_42_2P_1_pg_1!N37+RAD_ECRC_42_2P_1_pg_1!N38+RAD_ECRC_42_2P_1_pg_1!N42+RAD_ECRC_42_2P_1_pg_1!N43</f>
        <v>740435.2319007389</v>
      </c>
      <c r="N9" s="503">
        <f t="shared" ref="N9:N16" si="0">SUM(B9:M9)</f>
        <v>24662020.16542086</v>
      </c>
    </row>
    <row r="10" spans="1:14" x14ac:dyDescent="0.25">
      <c r="A10" s="505" t="s">
        <v>206</v>
      </c>
      <c r="B10" s="502">
        <f>RAD_ECRC_42_2P_1_pg_1!C6+RAD_ECRC_42_2P_1_pg_1!C9+RAD_ECRC_42_2P_1_pg_1!C13+RAD_ECRC_42_2P_1_pg_1!C16</f>
        <v>12322.11789455</v>
      </c>
      <c r="C10" s="502">
        <f>RAD_ECRC_42_2P_1_pg_1!D6+RAD_ECRC_42_2P_1_pg_1!D9+RAD_ECRC_42_2P_1_pg_1!D13+RAD_ECRC_42_2P_1_pg_1!D16</f>
        <v>13884.61789455</v>
      </c>
      <c r="D10" s="502">
        <f>RAD_ECRC_42_2P_1_pg_1!E6+RAD_ECRC_42_2P_1_pg_1!E9+RAD_ECRC_42_2P_1_pg_1!E13+RAD_ECRC_42_2P_1_pg_1!E16</f>
        <v>33032.718931374999</v>
      </c>
      <c r="E10" s="502">
        <f>RAD_ECRC_42_2P_1_pg_1!F6+RAD_ECRC_42_2P_1_pg_1!F9+RAD_ECRC_42_2P_1_pg_1!F13+RAD_ECRC_42_2P_1_pg_1!F16</f>
        <v>12450.468931374999</v>
      </c>
      <c r="F10" s="502">
        <f>RAD_ECRC_42_2P_1_pg_1!G6+RAD_ECRC_42_2P_1_pg_1!G9+RAD_ECRC_42_2P_1_pg_1!G13+RAD_ECRC_42_2P_1_pg_1!G16</f>
        <v>12450.468931374999</v>
      </c>
      <c r="G10" s="502">
        <f>RAD_ECRC_42_2P_1_pg_1!H6+RAD_ECRC_42_2P_1_pg_1!H9+RAD_ECRC_42_2P_1_pg_1!H13+RAD_ECRC_42_2P_1_pg_1!H16</f>
        <v>18106.718931374999</v>
      </c>
      <c r="H10" s="502">
        <f>RAD_ECRC_42_2P_1_pg_1!I6+RAD_ECRC_42_2P_1_pg_1!I9+RAD_ECRC_42_2P_1_pg_1!I13+RAD_ECRC_42_2P_1_pg_1!I16</f>
        <v>14012.968931374999</v>
      </c>
      <c r="I10" s="502">
        <f>RAD_ECRC_42_2P_1_pg_1!J6+RAD_ECRC_42_2P_1_pg_1!J9+RAD_ECRC_42_2P_1_pg_1!J13+RAD_ECRC_42_2P_1_pg_1!J16</f>
        <v>12450.468931374999</v>
      </c>
      <c r="J10" s="502">
        <f>RAD_ECRC_42_2P_1_pg_1!K6+RAD_ECRC_42_2P_1_pg_1!K9+RAD_ECRC_42_2P_1_pg_1!K13+RAD_ECRC_42_2P_1_pg_1!K16</f>
        <v>18106.718931374999</v>
      </c>
      <c r="K10" s="502">
        <f>RAD_ECRC_42_2P_1_pg_1!L6+RAD_ECRC_42_2P_1_pg_1!L9+RAD_ECRC_42_2P_1_pg_1!L13+RAD_ECRC_42_2P_1_pg_1!L16</f>
        <v>14012.968931374999</v>
      </c>
      <c r="L10" s="502">
        <f>RAD_ECRC_42_2P_1_pg_1!M6+RAD_ECRC_42_2P_1_pg_1!M9+RAD_ECRC_42_2P_1_pg_1!M13+RAD_ECRC_42_2P_1_pg_1!M16</f>
        <v>12450.468931374999</v>
      </c>
      <c r="M10" s="502">
        <f>RAD_ECRC_42_2P_1_pg_1!N6+RAD_ECRC_42_2P_1_pg_1!N9+RAD_ECRC_42_2P_1_pg_1!N13+RAD_ECRC_42_2P_1_pg_1!N16</f>
        <v>19669.218931374999</v>
      </c>
      <c r="N10" s="503">
        <f t="shared" si="0"/>
        <v>192949.92510285001</v>
      </c>
    </row>
    <row r="11" spans="1:14" x14ac:dyDescent="0.25">
      <c r="A11" s="505" t="s">
        <v>207</v>
      </c>
      <c r="B11" s="502">
        <f>RAD_ECRC_42_2P_1_pg_1!C7+RAD_ECRC_42_2P_1_pg_1!C10+RAD_ECRC_42_2P_1_pg_1!C14</f>
        <v>425.769431564</v>
      </c>
      <c r="C11" s="502">
        <f>RAD_ECRC_42_2P_1_pg_1!D7+RAD_ECRC_42_2P_1_pg_1!D10+RAD_ECRC_42_2P_1_pg_1!D14</f>
        <v>550.769431564</v>
      </c>
      <c r="D11" s="502">
        <f>RAD_ECRC_42_2P_1_pg_1!E7+RAD_ECRC_42_2P_1_pg_1!E10+RAD_ECRC_42_2P_1_pg_1!E14</f>
        <v>22494.537514510001</v>
      </c>
      <c r="E11" s="502">
        <f>RAD_ECRC_42_2P_1_pg_1!F7+RAD_ECRC_42_2P_1_pg_1!F10+RAD_ECRC_42_2P_1_pg_1!F14</f>
        <v>4210.0375145099997</v>
      </c>
      <c r="F11" s="502">
        <f>RAD_ECRC_42_2P_1_pg_1!G7+RAD_ECRC_42_2P_1_pg_1!G10+RAD_ECRC_42_2P_1_pg_1!G14</f>
        <v>436.03751451000005</v>
      </c>
      <c r="G11" s="502">
        <f>RAD_ECRC_42_2P_1_pg_1!H7+RAD_ECRC_42_2P_1_pg_1!H10+RAD_ECRC_42_2P_1_pg_1!H14</f>
        <v>488.53751450999999</v>
      </c>
      <c r="H11" s="502">
        <f>RAD_ECRC_42_2P_1_pg_1!I7+RAD_ECRC_42_2P_1_pg_1!I10+RAD_ECRC_42_2P_1_pg_1!I14</f>
        <v>561.03751450999994</v>
      </c>
      <c r="I11" s="502">
        <f>RAD_ECRC_42_2P_1_pg_1!J7+RAD_ECRC_42_2P_1_pg_1!J10+RAD_ECRC_42_2P_1_pg_1!J14</f>
        <v>436.03751451000005</v>
      </c>
      <c r="J11" s="502">
        <f>RAD_ECRC_42_2P_1_pg_1!K7+RAD_ECRC_42_2P_1_pg_1!K10+RAD_ECRC_42_2P_1_pg_1!K14</f>
        <v>488.53751450999999</v>
      </c>
      <c r="K11" s="502">
        <f>RAD_ECRC_42_2P_1_pg_1!L7+RAD_ECRC_42_2P_1_pg_1!L10+RAD_ECRC_42_2P_1_pg_1!L14</f>
        <v>561.03751450999994</v>
      </c>
      <c r="L11" s="502">
        <f>RAD_ECRC_42_2P_1_pg_1!M7+RAD_ECRC_42_2P_1_pg_1!M10+RAD_ECRC_42_2P_1_pg_1!M14</f>
        <v>436.03751451000005</v>
      </c>
      <c r="M11" s="502">
        <f>RAD_ECRC_42_2P_1_pg_1!N7+RAD_ECRC_42_2P_1_pg_1!N10+RAD_ECRC_42_2P_1_pg_1!N14</f>
        <v>613.53751451000005</v>
      </c>
      <c r="N11" s="503">
        <f t="shared" si="0"/>
        <v>31701.914008228006</v>
      </c>
    </row>
    <row r="12" spans="1:14" x14ac:dyDescent="0.25">
      <c r="A12" s="505" t="s">
        <v>586</v>
      </c>
      <c r="B12" s="502">
        <f>RAD_ECRC_42_2P_1_pg_1!C20+RAD_ECRC_42_2P_1_pg_1!C23</f>
        <v>20363.1942905</v>
      </c>
      <c r="C12" s="502">
        <f>RAD_ECRC_42_2P_1_pg_1!D20+RAD_ECRC_42_2P_1_pg_1!D23</f>
        <v>20363.1942905</v>
      </c>
      <c r="D12" s="502">
        <f>RAD_ECRC_42_2P_1_pg_1!E20+RAD_ECRC_42_2P_1_pg_1!E23</f>
        <v>37000.5169532</v>
      </c>
      <c r="E12" s="502">
        <f>RAD_ECRC_42_2P_1_pg_1!F20+RAD_ECRC_42_2P_1_pg_1!F23</f>
        <v>32616.950371300001</v>
      </c>
      <c r="F12" s="502">
        <f>RAD_ECRC_42_2P_1_pg_1!G20+RAD_ECRC_42_2P_1_pg_1!G23</f>
        <v>32616.950371300001</v>
      </c>
      <c r="G12" s="502">
        <f>RAD_ECRC_42_2P_1_pg_1!H20+RAD_ECRC_42_2P_1_pg_1!H23</f>
        <v>36958.689027800006</v>
      </c>
      <c r="H12" s="502">
        <f>RAD_ECRC_42_2P_1_pg_1!I20+RAD_ECRC_42_2P_1_pg_1!I23</f>
        <v>36958.689027800006</v>
      </c>
      <c r="I12" s="502">
        <f>RAD_ECRC_42_2P_1_pg_1!J20+RAD_ECRC_42_2P_1_pg_1!J23</f>
        <v>43513.124937999994</v>
      </c>
      <c r="J12" s="502">
        <f>RAD_ECRC_42_2P_1_pg_1!K20+RAD_ECRC_42_2P_1_pg_1!K23</f>
        <v>32616.950371300001</v>
      </c>
      <c r="K12" s="502">
        <f>RAD_ECRC_42_2P_1_pg_1!L20+RAD_ECRC_42_2P_1_pg_1!L23</f>
        <v>32616.950371300001</v>
      </c>
      <c r="L12" s="502">
        <f>RAD_ECRC_42_2P_1_pg_1!M20+RAD_ECRC_42_2P_1_pg_1!M23</f>
        <v>24616.950371300001</v>
      </c>
      <c r="M12" s="502">
        <f>RAD_ECRC_42_2P_1_pg_1!N20+RAD_ECRC_42_2P_1_pg_1!N23</f>
        <v>20613.950371300001</v>
      </c>
      <c r="N12" s="503">
        <f t="shared" si="0"/>
        <v>370856.11075559992</v>
      </c>
    </row>
    <row r="13" spans="1:14" x14ac:dyDescent="0.25">
      <c r="A13" s="505" t="s">
        <v>581</v>
      </c>
      <c r="B13" s="502">
        <f>RAD_ECRC_42_2P_1_pg_1!C11+RAD_ECRC_42_2P_1_pg_1!C15+RAD_ECRC_42_2P_1_pg_1!C17+RAD_ECRC_42_2P_1_pg_1!C21+RAD_ECRC_42_2P_1_pg_1!C24+RAD_ECRC_42_2P_1_pg_1!C26+RAD_ECRC_42_2P_1_pg_1!C29+RAD_ECRC_42_2P_1_pg_1!C33+RAD_ECRC_42_2P_1_pg_1!C39+RAD_ECRC_42_2P_1_pg_1!C40</f>
        <v>206792.13177775301</v>
      </c>
      <c r="C13" s="502">
        <f>RAD_ECRC_42_2P_1_pg_1!D11+RAD_ECRC_42_2P_1_pg_1!D15+RAD_ECRC_42_2P_1_pg_1!D17+RAD_ECRC_42_2P_1_pg_1!D21+RAD_ECRC_42_2P_1_pg_1!D24+RAD_ECRC_42_2P_1_pg_1!D26+RAD_ECRC_42_2P_1_pg_1!D29+RAD_ECRC_42_2P_1_pg_1!D33+RAD_ECRC_42_2P_1_pg_1!D39+RAD_ECRC_42_2P_1_pg_1!D40</f>
        <v>338331.67714265303</v>
      </c>
      <c r="D13" s="502">
        <f>RAD_ECRC_42_2P_1_pg_1!E11+RAD_ECRC_42_2P_1_pg_1!E15+RAD_ECRC_42_2P_1_pg_1!E17+RAD_ECRC_42_2P_1_pg_1!E21+RAD_ECRC_42_2P_1_pg_1!E24+RAD_ECRC_42_2P_1_pg_1!E26+RAD_ECRC_42_2P_1_pg_1!E29+RAD_ECRC_42_2P_1_pg_1!E33+RAD_ECRC_42_2P_1_pg_1!E39+RAD_ECRC_42_2P_1_pg_1!E40</f>
        <v>313667.51194091002</v>
      </c>
      <c r="E13" s="502">
        <f>RAD_ECRC_42_2P_1_pg_1!F11+RAD_ECRC_42_2P_1_pg_1!F15+RAD_ECRC_42_2P_1_pg_1!F17+RAD_ECRC_42_2P_1_pg_1!F21+RAD_ECRC_42_2P_1_pg_1!F24+RAD_ECRC_42_2P_1_pg_1!F26+RAD_ECRC_42_2P_1_pg_1!F29+RAD_ECRC_42_2P_1_pg_1!F33+RAD_ECRC_42_2P_1_pg_1!F39+RAD_ECRC_42_2P_1_pg_1!F40</f>
        <v>209110.22578131</v>
      </c>
      <c r="F13" s="502">
        <f>RAD_ECRC_42_2P_1_pg_1!G11+RAD_ECRC_42_2P_1_pg_1!G15+RAD_ECRC_42_2P_1_pg_1!G17+RAD_ECRC_42_2P_1_pg_1!G21+RAD_ECRC_42_2P_1_pg_1!G24+RAD_ECRC_42_2P_1_pg_1!G26+RAD_ECRC_42_2P_1_pg_1!G29+RAD_ECRC_42_2P_1_pg_1!G33+RAD_ECRC_42_2P_1_pg_1!G39+RAD_ECRC_42_2P_1_pg_1!G40</f>
        <v>165732.41422600998</v>
      </c>
      <c r="G13" s="502">
        <f>RAD_ECRC_42_2P_1_pg_1!H11+RAD_ECRC_42_2P_1_pg_1!H15+RAD_ECRC_42_2P_1_pg_1!H17+RAD_ECRC_42_2P_1_pg_1!H21+RAD_ECRC_42_2P_1_pg_1!H24+RAD_ECRC_42_2P_1_pg_1!H26+RAD_ECRC_42_2P_1_pg_1!H29+RAD_ECRC_42_2P_1_pg_1!H33+RAD_ECRC_42_2P_1_pg_1!H39+RAD_ECRC_42_2P_1_pg_1!H40</f>
        <v>233101.25471931</v>
      </c>
      <c r="H13" s="502">
        <f>RAD_ECRC_42_2P_1_pg_1!I11+RAD_ECRC_42_2P_1_pg_1!I15+RAD_ECRC_42_2P_1_pg_1!I17+RAD_ECRC_42_2P_1_pg_1!I21+RAD_ECRC_42_2P_1_pg_1!I24+RAD_ECRC_42_2P_1_pg_1!I26+RAD_ECRC_42_2P_1_pg_1!I29+RAD_ECRC_42_2P_1_pg_1!I33+RAD_ECRC_42_2P_1_pg_1!I39+RAD_ECRC_42_2P_1_pg_1!I40</f>
        <v>169437.98251990997</v>
      </c>
      <c r="I13" s="502">
        <f>RAD_ECRC_42_2P_1_pg_1!J11+RAD_ECRC_42_2P_1_pg_1!J15+RAD_ECRC_42_2P_1_pg_1!J17+RAD_ECRC_42_2P_1_pg_1!J21+RAD_ECRC_42_2P_1_pg_1!J24+RAD_ECRC_42_2P_1_pg_1!J26+RAD_ECRC_42_2P_1_pg_1!J29+RAD_ECRC_42_2P_1_pg_1!J33+RAD_ECRC_42_2P_1_pg_1!J39+RAD_ECRC_42_2P_1_pg_1!J40</f>
        <v>170899.82201621</v>
      </c>
      <c r="J13" s="502">
        <f>RAD_ECRC_42_2P_1_pg_1!K11+RAD_ECRC_42_2P_1_pg_1!K15+RAD_ECRC_42_2P_1_pg_1!K17+RAD_ECRC_42_2P_1_pg_1!K21+RAD_ECRC_42_2P_1_pg_1!K24+RAD_ECRC_42_2P_1_pg_1!K26+RAD_ECRC_42_2P_1_pg_1!K29+RAD_ECRC_42_2P_1_pg_1!K33+RAD_ECRC_42_2P_1_pg_1!K39+RAD_ECRC_42_2P_1_pg_1!K40</f>
        <v>270392.47139281</v>
      </c>
      <c r="K13" s="502">
        <f>RAD_ECRC_42_2P_1_pg_1!L11+RAD_ECRC_42_2P_1_pg_1!L15+RAD_ECRC_42_2P_1_pg_1!L17+RAD_ECRC_42_2P_1_pg_1!L21+RAD_ECRC_42_2P_1_pg_1!L24+RAD_ECRC_42_2P_1_pg_1!L26+RAD_ECRC_42_2P_1_pg_1!L29+RAD_ECRC_42_2P_1_pg_1!L33+RAD_ECRC_42_2P_1_pg_1!L39+RAD_ECRC_42_2P_1_pg_1!L40</f>
        <v>341572.24407521001</v>
      </c>
      <c r="L13" s="502">
        <f>RAD_ECRC_42_2P_1_pg_1!M11+RAD_ECRC_42_2P_1_pg_1!M15+RAD_ECRC_42_2P_1_pg_1!M17+RAD_ECRC_42_2P_1_pg_1!M21+RAD_ECRC_42_2P_1_pg_1!M24+RAD_ECRC_42_2P_1_pg_1!M26+RAD_ECRC_42_2P_1_pg_1!M29+RAD_ECRC_42_2P_1_pg_1!M33+RAD_ECRC_42_2P_1_pg_1!M39+RAD_ECRC_42_2P_1_pg_1!M40</f>
        <v>361630.39129681</v>
      </c>
      <c r="M13" s="502">
        <f>RAD_ECRC_42_2P_1_pg_1!N11+RAD_ECRC_42_2P_1_pg_1!N15+RAD_ECRC_42_2P_1_pg_1!N17+RAD_ECRC_42_2P_1_pg_1!N21+RAD_ECRC_42_2P_1_pg_1!N24+RAD_ECRC_42_2P_1_pg_1!N26+RAD_ECRC_42_2P_1_pg_1!N29+RAD_ECRC_42_2P_1_pg_1!N33+RAD_ECRC_42_2P_1_pg_1!N39+RAD_ECRC_42_2P_1_pg_1!N40</f>
        <v>355830.84852870996</v>
      </c>
      <c r="N13" s="503">
        <f t="shared" si="0"/>
        <v>3136498.9754176056</v>
      </c>
    </row>
    <row r="14" spans="1:14" x14ac:dyDescent="0.25">
      <c r="A14" s="505" t="s">
        <v>583</v>
      </c>
      <c r="B14" s="502">
        <f>RAD_ECRC_42_2P_1_pg_1!C16+RAD_ECRC_42_2P_1_pg_1!C18+RAD_ECRC_42_2P_1_pg_1!C25+RAD_ECRC_42_2P_1_pg_1!C27+RAD_ECRC_42_2P_1_pg_1!C31+RAD_ECRC_42_2P_1_pg_1!C35+RAD_ECRC_42_2P_1_pg_1!C41</f>
        <v>29512.707424024997</v>
      </c>
      <c r="C14" s="502">
        <f>RAD_ECRC_42_2P_1_pg_1!D16+RAD_ECRC_42_2P_1_pg_1!D18+RAD_ECRC_42_2P_1_pg_1!D25+RAD_ECRC_42_2P_1_pg_1!D27+RAD_ECRC_42_2P_1_pg_1!D31+RAD_ECRC_42_2P_1_pg_1!D35+RAD_ECRC_42_2P_1_pg_1!D41</f>
        <v>28925.707424025</v>
      </c>
      <c r="D14" s="502">
        <f>RAD_ECRC_42_2P_1_pg_1!E16+RAD_ECRC_42_2P_1_pg_1!E18+RAD_ECRC_42_2P_1_pg_1!E25+RAD_ECRC_42_2P_1_pg_1!E27+RAD_ECRC_42_2P_1_pg_1!E31+RAD_ECRC_42_2P_1_pg_1!E35+RAD_ECRC_42_2P_1_pg_1!E41</f>
        <v>45568.996146749996</v>
      </c>
      <c r="E14" s="502">
        <f>RAD_ECRC_42_2P_1_pg_1!F16+RAD_ECRC_42_2P_1_pg_1!F18+RAD_ECRC_42_2P_1_pg_1!F25+RAD_ECRC_42_2P_1_pg_1!F27+RAD_ECRC_42_2P_1_pg_1!F31+RAD_ECRC_42_2P_1_pg_1!F35+RAD_ECRC_42_2P_1_pg_1!F41</f>
        <v>54193.996146749996</v>
      </c>
      <c r="F14" s="502">
        <f>RAD_ECRC_42_2P_1_pg_1!G16+RAD_ECRC_42_2P_1_pg_1!G18+RAD_ECRC_42_2P_1_pg_1!G25+RAD_ECRC_42_2P_1_pg_1!G27+RAD_ECRC_42_2P_1_pg_1!G31+RAD_ECRC_42_2P_1_pg_1!G35+RAD_ECRC_42_2P_1_pg_1!G41</f>
        <v>53068.996146749996</v>
      </c>
      <c r="G14" s="502">
        <f>RAD_ECRC_42_2P_1_pg_1!H16+RAD_ECRC_42_2P_1_pg_1!H18+RAD_ECRC_42_2P_1_pg_1!H25+RAD_ECRC_42_2P_1_pg_1!H27+RAD_ECRC_42_2P_1_pg_1!H31+RAD_ECRC_42_2P_1_pg_1!H35+RAD_ECRC_42_2P_1_pg_1!H41</f>
        <v>36508.496146749996</v>
      </c>
      <c r="H14" s="502">
        <f>RAD_ECRC_42_2P_1_pg_1!I16+RAD_ECRC_42_2P_1_pg_1!I18+RAD_ECRC_42_2P_1_pg_1!I25+RAD_ECRC_42_2P_1_pg_1!I27+RAD_ECRC_42_2P_1_pg_1!I31+RAD_ECRC_42_2P_1_pg_1!I35+RAD_ECRC_42_2P_1_pg_1!I41</f>
        <v>25193.99614675</v>
      </c>
      <c r="I14" s="502">
        <f>RAD_ECRC_42_2P_1_pg_1!J16+RAD_ECRC_42_2P_1_pg_1!J18+RAD_ECRC_42_2P_1_pg_1!J25+RAD_ECRC_42_2P_1_pg_1!J27+RAD_ECRC_42_2P_1_pg_1!J31+RAD_ECRC_42_2P_1_pg_1!J35+RAD_ECRC_42_2P_1_pg_1!J41</f>
        <v>34693.996146749996</v>
      </c>
      <c r="J14" s="502">
        <f>RAD_ECRC_42_2P_1_pg_1!K16+RAD_ECRC_42_2P_1_pg_1!K18+RAD_ECRC_42_2P_1_pg_1!K25+RAD_ECRC_42_2P_1_pg_1!K27+RAD_ECRC_42_2P_1_pg_1!K31+RAD_ECRC_42_2P_1_pg_1!K35+RAD_ECRC_42_2P_1_pg_1!K41</f>
        <v>49435.246146749996</v>
      </c>
      <c r="K14" s="502">
        <f>RAD_ECRC_42_2P_1_pg_1!L16+RAD_ECRC_42_2P_1_pg_1!L18+RAD_ECRC_42_2P_1_pg_1!L25+RAD_ECRC_42_2P_1_pg_1!L27+RAD_ECRC_42_2P_1_pg_1!L31+RAD_ECRC_42_2P_1_pg_1!L35+RAD_ECRC_42_2P_1_pg_1!L41</f>
        <v>44310.246146749996</v>
      </c>
      <c r="L14" s="502">
        <f>RAD_ECRC_42_2P_1_pg_1!M16+RAD_ECRC_42_2P_1_pg_1!M18+RAD_ECRC_42_2P_1_pg_1!M25+RAD_ECRC_42_2P_1_pg_1!M27+RAD_ECRC_42_2P_1_pg_1!M31+RAD_ECRC_42_2P_1_pg_1!M35+RAD_ECRC_42_2P_1_pg_1!M41</f>
        <v>39693.996146749996</v>
      </c>
      <c r="M14" s="502">
        <f>RAD_ECRC_42_2P_1_pg_1!N16+RAD_ECRC_42_2P_1_pg_1!N18+RAD_ECRC_42_2P_1_pg_1!N25+RAD_ECRC_42_2P_1_pg_1!N27+RAD_ECRC_42_2P_1_pg_1!N31+RAD_ECRC_42_2P_1_pg_1!N35+RAD_ECRC_42_2P_1_pg_1!N41</f>
        <v>51930.996146749996</v>
      </c>
      <c r="N14" s="503">
        <f t="shared" si="0"/>
        <v>493037.37631554995</v>
      </c>
    </row>
    <row r="15" spans="1:14" x14ac:dyDescent="0.25">
      <c r="A15" s="505" t="s">
        <v>582</v>
      </c>
      <c r="B15" s="502">
        <f>RAD_ECRC_42_2P_1_pg_1!C19+RAD_ECRC_42_2P_1_pg_1!C28+RAD_ECRC_42_2P_1_pg_1!C32+RAD_ECRC_42_2P_1_pg_1!C36</f>
        <v>1354.0565939219998</v>
      </c>
      <c r="C15" s="502">
        <f>RAD_ECRC_42_2P_1_pg_1!D19+RAD_ECRC_42_2P_1_pg_1!D28+RAD_ECRC_42_2P_1_pg_1!D32+RAD_ECRC_42_2P_1_pg_1!D36</f>
        <v>1354.0565939219998</v>
      </c>
      <c r="D15" s="502">
        <f>RAD_ECRC_42_2P_1_pg_1!E19+RAD_ECRC_42_2P_1_pg_1!E28+RAD_ECRC_42_2P_1_pg_1!E32+RAD_ECRC_42_2P_1_pg_1!E36</f>
        <v>1585.5196917400001</v>
      </c>
      <c r="E15" s="502">
        <f>RAD_ECRC_42_2P_1_pg_1!F19+RAD_ECRC_42_2P_1_pg_1!F28+RAD_ECRC_42_2P_1_pg_1!F32+RAD_ECRC_42_2P_1_pg_1!F36</f>
        <v>1375.5196917400001</v>
      </c>
      <c r="F15" s="502">
        <f>RAD_ECRC_42_2P_1_pg_1!G19+RAD_ECRC_42_2P_1_pg_1!G28+RAD_ECRC_42_2P_1_pg_1!G32+RAD_ECRC_42_2P_1_pg_1!G36</f>
        <v>1375.5196917400001</v>
      </c>
      <c r="G15" s="502">
        <f>RAD_ECRC_42_2P_1_pg_1!H19+RAD_ECRC_42_2P_1_pg_1!H28+RAD_ECRC_42_2P_1_pg_1!H32+RAD_ECRC_42_2P_1_pg_1!H36</f>
        <v>1660.6796917400002</v>
      </c>
      <c r="H15" s="502">
        <f>RAD_ECRC_42_2P_1_pg_1!I19+RAD_ECRC_42_2P_1_pg_1!I28+RAD_ECRC_42_2P_1_pg_1!I32+RAD_ECRC_42_2P_1_pg_1!I36</f>
        <v>1375.5196917400001</v>
      </c>
      <c r="I15" s="502">
        <f>RAD_ECRC_42_2P_1_pg_1!J19+RAD_ECRC_42_2P_1_pg_1!J28+RAD_ECRC_42_2P_1_pg_1!J32+RAD_ECRC_42_2P_1_pg_1!J36</f>
        <v>1375.5196917400001</v>
      </c>
      <c r="J15" s="502">
        <f>RAD_ECRC_42_2P_1_pg_1!K19+RAD_ECRC_42_2P_1_pg_1!K28+RAD_ECRC_42_2P_1_pg_1!K32+RAD_ECRC_42_2P_1_pg_1!K36</f>
        <v>1854.8196917400001</v>
      </c>
      <c r="K15" s="502">
        <f>RAD_ECRC_42_2P_1_pg_1!L19+RAD_ECRC_42_2P_1_pg_1!L28+RAD_ECRC_42_2P_1_pg_1!L32+RAD_ECRC_42_2P_1_pg_1!L36</f>
        <v>1744.8196917400001</v>
      </c>
      <c r="L15" s="502">
        <f>RAD_ECRC_42_2P_1_pg_1!M19+RAD_ECRC_42_2P_1_pg_1!M28+RAD_ECRC_42_2P_1_pg_1!M32+RAD_ECRC_42_2P_1_pg_1!M36</f>
        <v>1375.5196917400001</v>
      </c>
      <c r="M15" s="502">
        <f>RAD_ECRC_42_2P_1_pg_1!N19+RAD_ECRC_42_2P_1_pg_1!N28+RAD_ECRC_42_2P_1_pg_1!N32+RAD_ECRC_42_2P_1_pg_1!N36</f>
        <v>1535.5196917400001</v>
      </c>
      <c r="N15" s="503">
        <f t="shared" si="0"/>
        <v>17967.070105244002</v>
      </c>
    </row>
    <row r="16" spans="1:14" x14ac:dyDescent="0.25">
      <c r="A16" s="505" t="s">
        <v>587</v>
      </c>
      <c r="B16" s="502">
        <f>RAD_ECRC_42_2P_1_pg_1!C22+RAD_ECRC_42_2P_1_pg_1!C30+RAD_ECRC_42_2P_1_pg_1!C34</f>
        <v>243289.59142529999</v>
      </c>
      <c r="C16" s="502">
        <f>RAD_ECRC_42_2P_1_pg_1!D22+RAD_ECRC_42_2P_1_pg_1!D30+RAD_ECRC_42_2P_1_pg_1!D34</f>
        <v>243289.59142529999</v>
      </c>
      <c r="D16" s="502">
        <f>RAD_ECRC_42_2P_1_pg_1!E22+RAD_ECRC_42_2P_1_pg_1!E30+RAD_ECRC_42_2P_1_pg_1!E34</f>
        <v>272354.57735719997</v>
      </c>
      <c r="E16" s="502">
        <f>RAD_ECRC_42_2P_1_pg_1!F22+RAD_ECRC_42_2P_1_pg_1!F30+RAD_ECRC_42_2P_1_pg_1!F34</f>
        <v>249611.9450188</v>
      </c>
      <c r="F16" s="502">
        <f>RAD_ECRC_42_2P_1_pg_1!G22+RAD_ECRC_42_2P_1_pg_1!G30+RAD_ECRC_42_2P_1_pg_1!G34</f>
        <v>244611.9450188</v>
      </c>
      <c r="G16" s="502">
        <f>RAD_ECRC_42_2P_1_pg_1!H22+RAD_ECRC_42_2P_1_pg_1!H30+RAD_ECRC_42_2P_1_pg_1!H34</f>
        <v>251201.9450188</v>
      </c>
      <c r="H16" s="502">
        <f>RAD_ECRC_42_2P_1_pg_1!I22+RAD_ECRC_42_2P_1_pg_1!I30+RAD_ECRC_42_2P_1_pg_1!I34</f>
        <v>249611.9450188</v>
      </c>
      <c r="I16" s="502">
        <f>RAD_ECRC_42_2P_1_pg_1!J22+RAD_ECRC_42_2P_1_pg_1!J30+RAD_ECRC_42_2P_1_pg_1!J34</f>
        <v>277364.57735719997</v>
      </c>
      <c r="J16" s="502">
        <f>RAD_ECRC_42_2P_1_pg_1!K22+RAD_ECRC_42_2P_1_pg_1!K30+RAD_ECRC_42_2P_1_pg_1!K34</f>
        <v>249601.9450188</v>
      </c>
      <c r="K16" s="502">
        <f>RAD_ECRC_42_2P_1_pg_1!L22+RAD_ECRC_42_2P_1_pg_1!L30+RAD_ECRC_42_2P_1_pg_1!L34</f>
        <v>264155.03607249999</v>
      </c>
      <c r="L16" s="502">
        <f>RAD_ECRC_42_2P_1_pg_1!M22+RAD_ECRC_42_2P_1_pg_1!M30+RAD_ECRC_42_2P_1_pg_1!M34</f>
        <v>264155.03607249999</v>
      </c>
      <c r="M16" s="502">
        <f>RAD_ECRC_42_2P_1_pg_1!N22+RAD_ECRC_42_2P_1_pg_1!N30+RAD_ECRC_42_2P_1_pg_1!N34</f>
        <v>249627.59880790001</v>
      </c>
      <c r="N16" s="503">
        <f t="shared" si="0"/>
        <v>3058875.7336119004</v>
      </c>
    </row>
    <row r="17" spans="1:14" x14ac:dyDescent="0.25">
      <c r="A17" s="441"/>
      <c r="B17" s="440"/>
      <c r="C17" s="440"/>
      <c r="D17" s="440"/>
      <c r="E17" s="440"/>
      <c r="F17" s="440"/>
      <c r="G17" s="440"/>
      <c r="H17" s="440"/>
      <c r="I17" s="440"/>
      <c r="J17" s="440"/>
      <c r="K17" s="440"/>
      <c r="L17" s="440"/>
      <c r="M17" s="440"/>
      <c r="N17" s="440"/>
    </row>
    <row r="18" spans="1:14" x14ac:dyDescent="0.25">
      <c r="A18" s="441" t="s">
        <v>403</v>
      </c>
      <c r="B18" s="506">
        <v>1</v>
      </c>
      <c r="C18" s="506">
        <v>1</v>
      </c>
      <c r="D18" s="506">
        <v>1</v>
      </c>
      <c r="E18" s="506">
        <v>1</v>
      </c>
      <c r="F18" s="506">
        <v>1</v>
      </c>
      <c r="G18" s="506">
        <v>1</v>
      </c>
      <c r="H18" s="506">
        <v>1</v>
      </c>
      <c r="I18" s="506">
        <v>1</v>
      </c>
      <c r="J18" s="506">
        <v>1</v>
      </c>
      <c r="K18" s="506">
        <v>1</v>
      </c>
      <c r="L18" s="506">
        <v>1</v>
      </c>
      <c r="M18" s="506">
        <v>1</v>
      </c>
      <c r="N18" s="507"/>
    </row>
    <row r="19" spans="1:14" x14ac:dyDescent="0.25">
      <c r="A19" s="505" t="s">
        <v>209</v>
      </c>
      <c r="B19" s="506">
        <v>0.97592230000000002</v>
      </c>
      <c r="C19" s="506">
        <v>0.97592230000000002</v>
      </c>
      <c r="D19" s="506">
        <v>0.97592230000000002</v>
      </c>
      <c r="E19" s="506">
        <v>0.97592230000000002</v>
      </c>
      <c r="F19" s="506">
        <v>0.97592230000000002</v>
      </c>
      <c r="G19" s="506">
        <v>0.97592230000000002</v>
      </c>
      <c r="H19" s="506">
        <v>0.97592230000000002</v>
      </c>
      <c r="I19" s="506">
        <v>0.97592230000000002</v>
      </c>
      <c r="J19" s="506">
        <v>0.97592230000000002</v>
      </c>
      <c r="K19" s="506">
        <v>0.97592230000000002</v>
      </c>
      <c r="L19" s="506">
        <v>0.97592230000000002</v>
      </c>
      <c r="M19" s="506">
        <v>0.97592230000000002</v>
      </c>
      <c r="N19" s="507"/>
    </row>
    <row r="20" spans="1:14" x14ac:dyDescent="0.25">
      <c r="A20" s="505" t="s">
        <v>210</v>
      </c>
      <c r="B20" s="506">
        <v>0.76085999999999998</v>
      </c>
      <c r="C20" s="506">
        <v>0.76085999999999998</v>
      </c>
      <c r="D20" s="506">
        <v>0.76085999999999998</v>
      </c>
      <c r="E20" s="506">
        <v>0.76085999999999998</v>
      </c>
      <c r="F20" s="506">
        <v>0.76085999999999998</v>
      </c>
      <c r="G20" s="506">
        <v>0.76085999999999998</v>
      </c>
      <c r="H20" s="506">
        <v>0.76085999999999998</v>
      </c>
      <c r="I20" s="506">
        <v>0.76085999999999998</v>
      </c>
      <c r="J20" s="506">
        <v>0.76085999999999998</v>
      </c>
      <c r="K20" s="506">
        <v>0.76085999999999998</v>
      </c>
      <c r="L20" s="506">
        <v>0.76085999999999998</v>
      </c>
      <c r="M20" s="506">
        <v>0.76085999999999998</v>
      </c>
      <c r="N20" s="507"/>
    </row>
    <row r="21" spans="1:14" x14ac:dyDescent="0.25">
      <c r="A21" s="505" t="s">
        <v>215</v>
      </c>
      <c r="B21" s="506">
        <v>0.98141920000000005</v>
      </c>
      <c r="C21" s="506">
        <v>0.98141920000000005</v>
      </c>
      <c r="D21" s="506">
        <v>0.98141920000000005</v>
      </c>
      <c r="E21" s="506">
        <v>0.98141920000000005</v>
      </c>
      <c r="F21" s="506">
        <v>0.98141920000000005</v>
      </c>
      <c r="G21" s="506">
        <v>0.98141920000000005</v>
      </c>
      <c r="H21" s="506">
        <v>0.98141920000000005</v>
      </c>
      <c r="I21" s="506">
        <v>0.98141920000000005</v>
      </c>
      <c r="J21" s="506">
        <v>0.98141920000000005</v>
      </c>
      <c r="K21" s="506">
        <v>0.98141920000000005</v>
      </c>
      <c r="L21" s="506">
        <v>0.98141920000000005</v>
      </c>
      <c r="M21" s="506">
        <v>0.98141920000000005</v>
      </c>
      <c r="N21" s="507"/>
    </row>
    <row r="22" spans="1:14" x14ac:dyDescent="0.25">
      <c r="A22" s="505" t="s">
        <v>225</v>
      </c>
      <c r="B22" s="506">
        <v>0.9723427</v>
      </c>
      <c r="C22" s="506">
        <v>0.9723427</v>
      </c>
      <c r="D22" s="506">
        <v>0.9723427</v>
      </c>
      <c r="E22" s="506">
        <v>0.9723427</v>
      </c>
      <c r="F22" s="506">
        <v>0.9723427</v>
      </c>
      <c r="G22" s="506">
        <v>0.9723427</v>
      </c>
      <c r="H22" s="506">
        <v>0.9723427</v>
      </c>
      <c r="I22" s="506">
        <v>0.9723427</v>
      </c>
      <c r="J22" s="506">
        <v>0.9723427</v>
      </c>
      <c r="K22" s="506">
        <v>0.9723427</v>
      </c>
      <c r="L22" s="506">
        <v>0.9723427</v>
      </c>
      <c r="M22" s="506">
        <v>0.9723427</v>
      </c>
      <c r="N22" s="507"/>
    </row>
    <row r="23" spans="1:14" x14ac:dyDescent="0.25">
      <c r="A23" s="505" t="s">
        <v>211</v>
      </c>
      <c r="B23" s="506">
        <v>1</v>
      </c>
      <c r="C23" s="506">
        <v>1</v>
      </c>
      <c r="D23" s="506">
        <v>1</v>
      </c>
      <c r="E23" s="506">
        <v>1</v>
      </c>
      <c r="F23" s="506">
        <v>1</v>
      </c>
      <c r="G23" s="506">
        <v>1</v>
      </c>
      <c r="H23" s="506">
        <v>1</v>
      </c>
      <c r="I23" s="506">
        <v>1</v>
      </c>
      <c r="J23" s="506">
        <v>1</v>
      </c>
      <c r="K23" s="506">
        <v>1</v>
      </c>
      <c r="L23" s="506">
        <v>1</v>
      </c>
      <c r="M23" s="506">
        <v>1</v>
      </c>
      <c r="N23" s="507"/>
    </row>
    <row r="24" spans="1:14" x14ac:dyDescent="0.25">
      <c r="A24" s="505" t="s">
        <v>212</v>
      </c>
      <c r="B24" s="506">
        <v>0.97592230000000002</v>
      </c>
      <c r="C24" s="506">
        <v>0.97592230000000002</v>
      </c>
      <c r="D24" s="506">
        <v>0.97592230000000002</v>
      </c>
      <c r="E24" s="506">
        <v>0.97592230000000002</v>
      </c>
      <c r="F24" s="506">
        <v>0.97592230000000002</v>
      </c>
      <c r="G24" s="506">
        <v>0.97592230000000002</v>
      </c>
      <c r="H24" s="506">
        <v>0.97592230000000002</v>
      </c>
      <c r="I24" s="506">
        <v>0.97592230000000002</v>
      </c>
      <c r="J24" s="506">
        <v>0.97592230000000002</v>
      </c>
      <c r="K24" s="506">
        <v>0.97592230000000002</v>
      </c>
      <c r="L24" s="506">
        <v>0.97592230000000002</v>
      </c>
      <c r="M24" s="506">
        <v>0.97592230000000002</v>
      </c>
      <c r="N24" s="507"/>
    </row>
    <row r="25" spans="1:14" x14ac:dyDescent="0.25">
      <c r="A25" s="505" t="s">
        <v>213</v>
      </c>
      <c r="B25" s="506">
        <v>0.76085999999999998</v>
      </c>
      <c r="C25" s="506">
        <v>0.76085999999999998</v>
      </c>
      <c r="D25" s="506">
        <v>0.76085999999999998</v>
      </c>
      <c r="E25" s="506">
        <v>0.76085999999999998</v>
      </c>
      <c r="F25" s="506">
        <v>0.76085999999999998</v>
      </c>
      <c r="G25" s="506">
        <v>0.76085999999999998</v>
      </c>
      <c r="H25" s="506">
        <v>0.76085999999999998</v>
      </c>
      <c r="I25" s="506">
        <v>0.76085999999999998</v>
      </c>
      <c r="J25" s="506">
        <v>0.76085999999999998</v>
      </c>
      <c r="K25" s="506">
        <v>0.76085999999999998</v>
      </c>
      <c r="L25" s="506">
        <v>0.76085999999999998</v>
      </c>
      <c r="M25" s="506">
        <v>0.76085999999999998</v>
      </c>
      <c r="N25" s="507"/>
    </row>
    <row r="26" spans="1:14" x14ac:dyDescent="0.25">
      <c r="A26" s="441" t="s">
        <v>163</v>
      </c>
      <c r="B26" s="440">
        <v>0</v>
      </c>
      <c r="C26" s="440">
        <v>0</v>
      </c>
      <c r="D26" s="440">
        <v>0</v>
      </c>
      <c r="E26" s="440">
        <v>0</v>
      </c>
      <c r="F26" s="440">
        <v>0</v>
      </c>
      <c r="G26" s="440">
        <v>0</v>
      </c>
      <c r="H26" s="440">
        <v>0</v>
      </c>
      <c r="I26" s="440">
        <v>0</v>
      </c>
      <c r="J26" s="440">
        <v>0</v>
      </c>
      <c r="K26" s="440">
        <v>0</v>
      </c>
      <c r="L26" s="440">
        <v>0</v>
      </c>
      <c r="M26" s="440">
        <v>0</v>
      </c>
      <c r="N26" s="440"/>
    </row>
    <row r="27" spans="1:14" x14ac:dyDescent="0.25">
      <c r="A27" s="441" t="s">
        <v>404</v>
      </c>
      <c r="B27" s="508">
        <f t="shared" ref="B27:M27" si="1">B12*B22</f>
        <v>19800.003317049355</v>
      </c>
      <c r="C27" s="508">
        <f t="shared" si="1"/>
        <v>19800.003317049355</v>
      </c>
      <c r="D27" s="508">
        <f t="shared" si="1"/>
        <v>35977.182555670261</v>
      </c>
      <c r="E27" s="508">
        <f t="shared" si="1"/>
        <v>31714.853589795846</v>
      </c>
      <c r="F27" s="508">
        <f t="shared" si="1"/>
        <v>31714.853589795846</v>
      </c>
      <c r="G27" s="508">
        <f t="shared" si="1"/>
        <v>35936.511477751432</v>
      </c>
      <c r="H27" s="508">
        <f t="shared" si="1"/>
        <v>35936.511477751432</v>
      </c>
      <c r="I27" s="508">
        <f t="shared" si="1"/>
        <v>42309.669387652248</v>
      </c>
      <c r="J27" s="508">
        <f t="shared" si="1"/>
        <v>31714.853589795846</v>
      </c>
      <c r="K27" s="508">
        <f t="shared" si="1"/>
        <v>31714.853589795846</v>
      </c>
      <c r="L27" s="508">
        <f t="shared" si="1"/>
        <v>23936.111989795845</v>
      </c>
      <c r="M27" s="508">
        <f t="shared" si="1"/>
        <v>20043.824161695848</v>
      </c>
      <c r="N27" s="503">
        <f>SUM(B27:M27)</f>
        <v>360599.23204359913</v>
      </c>
    </row>
    <row r="28" spans="1:14" x14ac:dyDescent="0.25">
      <c r="A28" s="505" t="s">
        <v>216</v>
      </c>
      <c r="B28" s="508">
        <f t="shared" ref="B28:M28" si="2">(B9*B18)+(B13*B23)</f>
        <v>14659983.048324451</v>
      </c>
      <c r="C28" s="508">
        <f t="shared" si="2"/>
        <v>1558343.0785950995</v>
      </c>
      <c r="D28" s="508">
        <f t="shared" si="2"/>
        <v>2557519.2794819698</v>
      </c>
      <c r="E28" s="508">
        <f t="shared" si="2"/>
        <v>820236.39330130431</v>
      </c>
      <c r="F28" s="508">
        <f t="shared" si="2"/>
        <v>891605.58468570141</v>
      </c>
      <c r="G28" s="508">
        <f t="shared" si="2"/>
        <v>1071711.9495941761</v>
      </c>
      <c r="H28" s="508">
        <f t="shared" si="2"/>
        <v>929617.56743893703</v>
      </c>
      <c r="I28" s="508">
        <f t="shared" si="2"/>
        <v>913958.80097026564</v>
      </c>
      <c r="J28" s="508">
        <f t="shared" si="2"/>
        <v>1057153.1181436875</v>
      </c>
      <c r="K28" s="508">
        <f t="shared" si="2"/>
        <v>1216611.4055839039</v>
      </c>
      <c r="L28" s="508">
        <f t="shared" si="2"/>
        <v>1025512.8342895166</v>
      </c>
      <c r="M28" s="508">
        <f t="shared" si="2"/>
        <v>1096266.0804294487</v>
      </c>
      <c r="N28" s="503">
        <f>SUM(B28:M28)</f>
        <v>27798519.140838467</v>
      </c>
    </row>
    <row r="29" spans="1:14" x14ac:dyDescent="0.25">
      <c r="A29" s="505" t="s">
        <v>217</v>
      </c>
      <c r="B29" s="508">
        <f t="shared" ref="B29:M29" si="3">(B10*B19)+(B14*B24)</f>
        <v>40827.538945001943</v>
      </c>
      <c r="C29" s="508">
        <f t="shared" si="3"/>
        <v>41779.551148651946</v>
      </c>
      <c r="D29" s="508">
        <f t="shared" si="3"/>
        <v>76709.166562988423</v>
      </c>
      <c r="E29" s="508">
        <f t="shared" si="3"/>
        <v>65039.819641313428</v>
      </c>
      <c r="F29" s="508">
        <f t="shared" si="3"/>
        <v>63941.907053813426</v>
      </c>
      <c r="G29" s="508">
        <f t="shared" si="3"/>
        <v>53300.206314038427</v>
      </c>
      <c r="H29" s="508">
        <f t="shared" si="3"/>
        <v>38262.951535063432</v>
      </c>
      <c r="I29" s="508">
        <f t="shared" si="3"/>
        <v>46009.33479131342</v>
      </c>
      <c r="J29" s="508">
        <f t="shared" si="3"/>
        <v>65915.709905563432</v>
      </c>
      <c r="K29" s="508">
        <f t="shared" si="3"/>
        <v>56918.926202438422</v>
      </c>
      <c r="L29" s="508">
        <f t="shared" si="3"/>
        <v>50888.946291313419</v>
      </c>
      <c r="M29" s="508">
        <f t="shared" si="3"/>
        <v>69876.24657953842</v>
      </c>
      <c r="N29" s="503">
        <f>SUM(B29:M29)</f>
        <v>669470.30497103813</v>
      </c>
    </row>
    <row r="30" spans="1:14" x14ac:dyDescent="0.25">
      <c r="A30" s="505" t="s">
        <v>218</v>
      </c>
      <c r="B30" s="508">
        <f t="shared" ref="B30:M30" si="4">(B11*B20)+(B15*B25)</f>
        <v>1354.1984297512779</v>
      </c>
      <c r="C30" s="508">
        <f t="shared" si="4"/>
        <v>1449.3059297512777</v>
      </c>
      <c r="D30" s="508">
        <f t="shared" si="4"/>
        <v>18321.552325947378</v>
      </c>
      <c r="E30" s="508">
        <f t="shared" si="4"/>
        <v>4249.8270559473749</v>
      </c>
      <c r="F30" s="508">
        <f t="shared" si="4"/>
        <v>1378.341415947375</v>
      </c>
      <c r="G30" s="508">
        <f t="shared" si="4"/>
        <v>1635.253403547375</v>
      </c>
      <c r="H30" s="508">
        <f t="shared" si="4"/>
        <v>1473.4489159473749</v>
      </c>
      <c r="I30" s="508">
        <f t="shared" si="4"/>
        <v>1378.341415947375</v>
      </c>
      <c r="J30" s="508">
        <f t="shared" si="4"/>
        <v>1782.9667639473751</v>
      </c>
      <c r="K30" s="508">
        <f t="shared" si="4"/>
        <v>1754.4345139473749</v>
      </c>
      <c r="L30" s="508">
        <f t="shared" si="4"/>
        <v>1378.341415947375</v>
      </c>
      <c r="M30" s="508">
        <f t="shared" si="4"/>
        <v>1635.131665947375</v>
      </c>
      <c r="N30" s="503">
        <f>SUM(B30:M30)</f>
        <v>37791.143252576308</v>
      </c>
    </row>
    <row r="31" spans="1:14" x14ac:dyDescent="0.25">
      <c r="A31" s="505" t="s">
        <v>220</v>
      </c>
      <c r="B31" s="508">
        <f t="shared" ref="B31:M31" si="5">B16*B21</f>
        <v>238769.0761849448</v>
      </c>
      <c r="C31" s="508">
        <f t="shared" si="5"/>
        <v>238769.0761849448</v>
      </c>
      <c r="D31" s="508">
        <f t="shared" si="5"/>
        <v>267294.01142624131</v>
      </c>
      <c r="E31" s="508">
        <f t="shared" si="5"/>
        <v>244973.9553907947</v>
      </c>
      <c r="F31" s="508">
        <f t="shared" si="5"/>
        <v>240066.85939079471</v>
      </c>
      <c r="G31" s="508">
        <f t="shared" si="5"/>
        <v>246534.41191879471</v>
      </c>
      <c r="H31" s="508">
        <f t="shared" si="5"/>
        <v>244973.9553907947</v>
      </c>
      <c r="I31" s="508">
        <f t="shared" si="5"/>
        <v>272210.92161824135</v>
      </c>
      <c r="J31" s="508">
        <f t="shared" si="5"/>
        <v>244964.14119879471</v>
      </c>
      <c r="K31" s="508">
        <f t="shared" si="5"/>
        <v>259246.8241782441</v>
      </c>
      <c r="L31" s="508">
        <f t="shared" si="5"/>
        <v>259246.8241782441</v>
      </c>
      <c r="M31" s="508">
        <f t="shared" si="5"/>
        <v>244989.31831997019</v>
      </c>
      <c r="N31" s="503">
        <f>SUM(B31:M31)</f>
        <v>3002039.3753808038</v>
      </c>
    </row>
    <row r="32" spans="1:14" ht="13" thickBot="1" x14ac:dyDescent="0.3">
      <c r="A32" s="441" t="s">
        <v>163</v>
      </c>
      <c r="B32" s="440">
        <v>0</v>
      </c>
      <c r="C32" s="440">
        <v>0</v>
      </c>
      <c r="D32" s="440">
        <v>0</v>
      </c>
      <c r="E32" s="440">
        <v>0</v>
      </c>
      <c r="F32" s="440">
        <v>0</v>
      </c>
      <c r="G32" s="440">
        <v>0</v>
      </c>
      <c r="H32" s="440">
        <v>0</v>
      </c>
      <c r="I32" s="440">
        <v>0</v>
      </c>
      <c r="J32" s="440">
        <v>0</v>
      </c>
      <c r="K32" s="440">
        <v>0</v>
      </c>
      <c r="L32" s="440">
        <v>0</v>
      </c>
      <c r="M32" s="440">
        <v>0</v>
      </c>
      <c r="N32" s="440"/>
    </row>
    <row r="33" spans="1:14" ht="13" thickBot="1" x14ac:dyDescent="0.3">
      <c r="A33" s="441" t="s">
        <v>588</v>
      </c>
      <c r="B33" s="509">
        <f t="shared" ref="B33:M33" si="6">SUM(B27:B31)</f>
        <v>14960733.865201199</v>
      </c>
      <c r="C33" s="509">
        <f t="shared" si="6"/>
        <v>1860141.0151754967</v>
      </c>
      <c r="D33" s="509">
        <f t="shared" si="6"/>
        <v>2955821.1923528169</v>
      </c>
      <c r="E33" s="509">
        <f t="shared" si="6"/>
        <v>1166214.8489791558</v>
      </c>
      <c r="F33" s="509">
        <f t="shared" si="6"/>
        <v>1228707.5461360528</v>
      </c>
      <c r="G33" s="509">
        <f t="shared" si="6"/>
        <v>1409118.3327083082</v>
      </c>
      <c r="H33" s="509">
        <f t="shared" si="6"/>
        <v>1250264.4347584939</v>
      </c>
      <c r="I33" s="509">
        <f t="shared" si="6"/>
        <v>1275867.0681834202</v>
      </c>
      <c r="J33" s="509">
        <f t="shared" si="6"/>
        <v>1401530.7896017889</v>
      </c>
      <c r="K33" s="509">
        <f t="shared" si="6"/>
        <v>1566246.4440683294</v>
      </c>
      <c r="L33" s="509">
        <f t="shared" si="6"/>
        <v>1360963.0581648173</v>
      </c>
      <c r="M33" s="509">
        <f t="shared" si="6"/>
        <v>1432810.6011566005</v>
      </c>
      <c r="N33" s="510">
        <f>SUM(B33:M33)</f>
        <v>31868419.196486477</v>
      </c>
    </row>
    <row r="34" spans="1:14" ht="13" thickTop="1" x14ac:dyDescent="0.25">
      <c r="A34" s="132" t="s">
        <v>163</v>
      </c>
      <c r="B34" s="139">
        <v>0</v>
      </c>
      <c r="C34" s="139">
        <v>0</v>
      </c>
      <c r="D34" s="139">
        <v>0</v>
      </c>
      <c r="E34" s="139">
        <v>0</v>
      </c>
      <c r="F34" s="139">
        <v>0</v>
      </c>
      <c r="G34" s="139">
        <v>0</v>
      </c>
      <c r="H34" s="139">
        <v>0</v>
      </c>
      <c r="I34" s="139">
        <v>0</v>
      </c>
      <c r="J34" s="139">
        <v>0</v>
      </c>
      <c r="K34" s="139">
        <v>0</v>
      </c>
      <c r="L34" s="139">
        <v>0</v>
      </c>
      <c r="M34" s="139">
        <v>0</v>
      </c>
    </row>
    <row r="1544" spans="5:5" x14ac:dyDescent="0.25">
      <c r="E1544" s="424"/>
    </row>
  </sheetData>
  <pageMargins left="0.5" right="0.5" top="1.25" bottom="0.5" header="0.75" footer="0.5"/>
  <pageSetup scale="48" orientation="landscape" r:id="rId1"/>
  <headerFooter>
    <oddHeader>&amp;R&amp;"Arial,Regular"&amp;8 FORM: 42-2P-2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autoPageBreaks="0"/>
  </sheetPr>
  <dimension ref="A1:O1543"/>
  <sheetViews>
    <sheetView showGridLines="0" showZeros="0" view="pageLayout" topLeftCell="A41" zoomScaleNormal="100" workbookViewId="0">
      <selection activeCell="J7" sqref="J7"/>
    </sheetView>
  </sheetViews>
  <sheetFormatPr defaultColWidth="9" defaultRowHeight="14" x14ac:dyDescent="0.3"/>
  <cols>
    <col min="1" max="1" width="37.75" style="434" customWidth="1"/>
    <col min="2" max="2" width="10.33203125" style="434" bestFit="1" customWidth="1"/>
    <col min="3" max="3" width="11.25" style="434" customWidth="1"/>
    <col min="4" max="4" width="10.58203125" style="434" customWidth="1"/>
    <col min="5" max="5" width="10.83203125" style="434" customWidth="1"/>
    <col min="6" max="6" width="10.75" style="434" customWidth="1"/>
    <col min="7" max="7" width="10.83203125" style="434" customWidth="1"/>
    <col min="8" max="10" width="10.58203125" style="434" bestFit="1" customWidth="1"/>
    <col min="11" max="11" width="10.83203125" style="434" customWidth="1"/>
    <col min="12" max="14" width="10.58203125" style="434" bestFit="1" customWidth="1"/>
    <col min="15" max="15" width="11.5" style="434" bestFit="1" customWidth="1"/>
    <col min="16" max="16384" width="9" style="434"/>
  </cols>
  <sheetData>
    <row r="1" spans="1:15" ht="14.5" thickBot="1" x14ac:dyDescent="0.35">
      <c r="A1" s="433"/>
      <c r="B1" s="433"/>
      <c r="C1" s="433"/>
      <c r="D1" s="433"/>
      <c r="E1" s="433"/>
      <c r="F1" s="433"/>
      <c r="G1" s="433"/>
      <c r="H1" s="433"/>
      <c r="I1" s="433"/>
      <c r="J1" s="433"/>
      <c r="K1" s="433"/>
      <c r="L1" s="433"/>
      <c r="M1" s="433"/>
      <c r="N1" s="433"/>
      <c r="O1" s="433"/>
    </row>
    <row r="2" spans="1:15" ht="15" customHeight="1" x14ac:dyDescent="0.3">
      <c r="F2" s="116" t="s">
        <v>186</v>
      </c>
    </row>
    <row r="3" spans="1:15" ht="15" customHeight="1" x14ac:dyDescent="0.3">
      <c r="E3" s="116" t="s">
        <v>172</v>
      </c>
      <c r="G3" s="435"/>
    </row>
    <row r="4" spans="1:15" ht="14.5" thickBot="1" x14ac:dyDescent="0.35">
      <c r="A4" s="433"/>
      <c r="B4" s="433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6"/>
    </row>
    <row r="5" spans="1:15" ht="37" customHeight="1" thickBot="1" x14ac:dyDescent="0.35">
      <c r="A5" s="117" t="s">
        <v>195</v>
      </c>
      <c r="B5" s="271" t="s">
        <v>164</v>
      </c>
      <c r="C5" s="117" t="s">
        <v>173</v>
      </c>
      <c r="D5" s="117" t="s">
        <v>174</v>
      </c>
      <c r="E5" s="117" t="s">
        <v>175</v>
      </c>
      <c r="F5" s="117" t="s">
        <v>176</v>
      </c>
      <c r="G5" s="117" t="s">
        <v>177</v>
      </c>
      <c r="H5" s="117" t="s">
        <v>178</v>
      </c>
      <c r="I5" s="117" t="s">
        <v>179</v>
      </c>
      <c r="J5" s="117" t="s">
        <v>180</v>
      </c>
      <c r="K5" s="117" t="s">
        <v>181</v>
      </c>
      <c r="L5" s="117" t="s">
        <v>182</v>
      </c>
      <c r="M5" s="117" t="s">
        <v>183</v>
      </c>
      <c r="N5" s="118" t="s">
        <v>184</v>
      </c>
      <c r="O5" s="119" t="s">
        <v>185</v>
      </c>
    </row>
    <row r="6" spans="1:15" x14ac:dyDescent="0.3">
      <c r="A6" s="124" t="s">
        <v>594</v>
      </c>
      <c r="B6" s="124" t="s">
        <v>167</v>
      </c>
      <c r="C6" s="120">
        <f>'42-4P Capital Schedules'!F38</f>
        <v>1386.33</v>
      </c>
      <c r="D6" s="120">
        <f>'42-4P Capital Schedules'!G38</f>
        <v>1380.6</v>
      </c>
      <c r="E6" s="120">
        <f>'42-4P Capital Schedules'!H38</f>
        <v>1374.87</v>
      </c>
      <c r="F6" s="120">
        <f>'42-4P Capital Schedules'!I38</f>
        <v>1369.13</v>
      </c>
      <c r="G6" s="120">
        <f>'42-4P Capital Schedules'!J38</f>
        <v>1363.4</v>
      </c>
      <c r="H6" s="120">
        <f>'42-4P Capital Schedules'!K38</f>
        <v>1357.67</v>
      </c>
      <c r="I6" s="120">
        <f>'42-4P Capital Schedules'!L38</f>
        <v>1351.94</v>
      </c>
      <c r="J6" s="120">
        <f>'42-4P Capital Schedules'!M38</f>
        <v>1346.21</v>
      </c>
      <c r="K6" s="120">
        <f>'42-4P Capital Schedules'!N38</f>
        <v>1340.48</v>
      </c>
      <c r="L6" s="120">
        <f>'42-4P Capital Schedules'!O38</f>
        <v>1334.75</v>
      </c>
      <c r="M6" s="120">
        <f>'42-4P Capital Schedules'!P38</f>
        <v>1329.01</v>
      </c>
      <c r="N6" s="120">
        <f>'42-4P Capital Schedules'!Q38</f>
        <v>1323.28</v>
      </c>
      <c r="O6" s="120">
        <f>SUM(C6:N6)</f>
        <v>16257.670000000002</v>
      </c>
    </row>
    <row r="7" spans="1:15" x14ac:dyDescent="0.3">
      <c r="A7" s="124" t="s">
        <v>595</v>
      </c>
      <c r="B7" s="124" t="s">
        <v>167</v>
      </c>
      <c r="C7" s="120">
        <f>'42-4P Capital Schedules'!F83</f>
        <v>221101.48</v>
      </c>
      <c r="D7" s="120">
        <f>'42-4P Capital Schedules'!G83</f>
        <v>220938.26</v>
      </c>
      <c r="E7" s="120">
        <f>'42-4P Capital Schedules'!H83</f>
        <v>220775.05</v>
      </c>
      <c r="F7" s="120">
        <f>'42-4P Capital Schedules'!I83</f>
        <v>220611.83</v>
      </c>
      <c r="G7" s="120">
        <f>'42-4P Capital Schedules'!J83</f>
        <v>220448.62</v>
      </c>
      <c r="H7" s="120">
        <f>'42-4P Capital Schedules'!K83</f>
        <v>220285.4</v>
      </c>
      <c r="I7" s="120">
        <f>'42-4P Capital Schedules'!L83</f>
        <v>220122.19</v>
      </c>
      <c r="J7" s="120">
        <f>'42-4P Capital Schedules'!M83</f>
        <v>219958.97</v>
      </c>
      <c r="K7" s="120">
        <f>'42-4P Capital Schedules'!N83</f>
        <v>219795.76</v>
      </c>
      <c r="L7" s="120">
        <f>'42-4P Capital Schedules'!O83</f>
        <v>219632.54</v>
      </c>
      <c r="M7" s="120">
        <f>'42-4P Capital Schedules'!P83</f>
        <v>219469.32</v>
      </c>
      <c r="N7" s="120">
        <f>'42-4P Capital Schedules'!Q83</f>
        <v>219306.11</v>
      </c>
      <c r="O7" s="120">
        <f t="shared" ref="O7:O42" si="0">SUM(C7:N7)</f>
        <v>2642445.5299999993</v>
      </c>
    </row>
    <row r="8" spans="1:15" x14ac:dyDescent="0.3">
      <c r="A8" s="124" t="s">
        <v>596</v>
      </c>
      <c r="B8" s="124" t="s">
        <v>167</v>
      </c>
      <c r="C8" s="120">
        <f>'42-4P Capital Schedules'!F126</f>
        <v>8598.15</v>
      </c>
      <c r="D8" s="120">
        <f>'42-4P Capital Schedules'!G126</f>
        <v>8598.15</v>
      </c>
      <c r="E8" s="120">
        <f>'42-4P Capital Schedules'!H126</f>
        <v>8598.15</v>
      </c>
      <c r="F8" s="120">
        <f>'42-4P Capital Schedules'!I126</f>
        <v>8598.15</v>
      </c>
      <c r="G8" s="120">
        <f>'42-4P Capital Schedules'!J126</f>
        <v>8598.15</v>
      </c>
      <c r="H8" s="120">
        <f>'42-4P Capital Schedules'!K126</f>
        <v>8598.15</v>
      </c>
      <c r="I8" s="120">
        <f>'42-4P Capital Schedules'!L126</f>
        <v>8598.15</v>
      </c>
      <c r="J8" s="120">
        <f>'42-4P Capital Schedules'!M126</f>
        <v>8598.15</v>
      </c>
      <c r="K8" s="120">
        <f>'42-4P Capital Schedules'!N126</f>
        <v>8598.15</v>
      </c>
      <c r="L8" s="120">
        <f>'42-4P Capital Schedules'!O126</f>
        <v>8598.15</v>
      </c>
      <c r="M8" s="120">
        <f>'42-4P Capital Schedules'!P126</f>
        <v>8598.15</v>
      </c>
      <c r="N8" s="120">
        <f>'42-4P Capital Schedules'!Q126</f>
        <v>8598.15</v>
      </c>
      <c r="O8" s="120">
        <f t="shared" si="0"/>
        <v>103177.79999999997</v>
      </c>
    </row>
    <row r="9" spans="1:15" x14ac:dyDescent="0.3">
      <c r="A9" s="124" t="s">
        <v>597</v>
      </c>
      <c r="B9" s="124" t="s">
        <v>167</v>
      </c>
      <c r="C9" s="120">
        <f>'42-4P Capital Schedules'!F169</f>
        <v>141636.60999999999</v>
      </c>
      <c r="D9" s="120">
        <f>'42-4P Capital Schedules'!G169</f>
        <v>141370.95000000001</v>
      </c>
      <c r="E9" s="120">
        <f>'42-4P Capital Schedules'!H169</f>
        <v>141105.29</v>
      </c>
      <c r="F9" s="120">
        <f>'42-4P Capital Schedules'!I169</f>
        <v>140839.63</v>
      </c>
      <c r="G9" s="120">
        <f>'42-4P Capital Schedules'!J169</f>
        <v>140573.97</v>
      </c>
      <c r="H9" s="120">
        <f>'42-4P Capital Schedules'!K169</f>
        <v>140308.31</v>
      </c>
      <c r="I9" s="120">
        <f>'42-4P Capital Schedules'!L169</f>
        <v>140042.65</v>
      </c>
      <c r="J9" s="120">
        <f>'42-4P Capital Schedules'!M169</f>
        <v>139776.98000000001</v>
      </c>
      <c r="K9" s="120">
        <f>'42-4P Capital Schedules'!N169</f>
        <v>139511.32</v>
      </c>
      <c r="L9" s="120">
        <f>'42-4P Capital Schedules'!O169</f>
        <v>139245.66</v>
      </c>
      <c r="M9" s="120">
        <f>'42-4P Capital Schedules'!P169</f>
        <v>138980</v>
      </c>
      <c r="N9" s="120">
        <f>'42-4P Capital Schedules'!Q169</f>
        <v>138714.34</v>
      </c>
      <c r="O9" s="120">
        <f t="shared" si="0"/>
        <v>1682105.7100000002</v>
      </c>
    </row>
    <row r="10" spans="1:15" x14ac:dyDescent="0.3">
      <c r="A10" s="124" t="s">
        <v>598</v>
      </c>
      <c r="B10" s="124" t="s">
        <v>167</v>
      </c>
      <c r="C10" s="120">
        <f>'42-4P Capital Schedules'!F212</f>
        <v>43552.45</v>
      </c>
      <c r="D10" s="120">
        <f>'42-4P Capital Schedules'!G212</f>
        <v>43465.19</v>
      </c>
      <c r="E10" s="120">
        <f>'42-4P Capital Schedules'!H212</f>
        <v>43377.919999999998</v>
      </c>
      <c r="F10" s="120">
        <f>'42-4P Capital Schedules'!I212</f>
        <v>43290.66</v>
      </c>
      <c r="G10" s="120">
        <f>'42-4P Capital Schedules'!J212</f>
        <v>43203.4</v>
      </c>
      <c r="H10" s="120">
        <f>'42-4P Capital Schedules'!K212</f>
        <v>43116.14</v>
      </c>
      <c r="I10" s="120">
        <f>'42-4P Capital Schedules'!L212</f>
        <v>43028.87</v>
      </c>
      <c r="J10" s="120">
        <f>'42-4P Capital Schedules'!M212</f>
        <v>42941.61</v>
      </c>
      <c r="K10" s="120">
        <f>'42-4P Capital Schedules'!N212</f>
        <v>42854.35</v>
      </c>
      <c r="L10" s="120">
        <f>'42-4P Capital Schedules'!O212</f>
        <v>42767.09</v>
      </c>
      <c r="M10" s="120">
        <f>'42-4P Capital Schedules'!P212</f>
        <v>42679.82</v>
      </c>
      <c r="N10" s="120">
        <f>'42-4P Capital Schedules'!Q212</f>
        <v>42592.56</v>
      </c>
      <c r="O10" s="120">
        <f t="shared" si="0"/>
        <v>516870.05999999994</v>
      </c>
    </row>
    <row r="11" spans="1:15" x14ac:dyDescent="0.3">
      <c r="A11" s="124" t="s">
        <v>599</v>
      </c>
      <c r="B11" s="124" t="s">
        <v>165</v>
      </c>
      <c r="C11" s="120">
        <f>'42-4P Capital Schedules'!F255</f>
        <v>32568.01</v>
      </c>
      <c r="D11" s="120">
        <f>'42-4P Capital Schedules'!G255</f>
        <v>32536.53</v>
      </c>
      <c r="E11" s="120">
        <f>'42-4P Capital Schedules'!H255</f>
        <v>32505.05</v>
      </c>
      <c r="F11" s="120">
        <f>'42-4P Capital Schedules'!I255</f>
        <v>32473.57</v>
      </c>
      <c r="G11" s="120">
        <f>'42-4P Capital Schedules'!J255</f>
        <v>32442.09</v>
      </c>
      <c r="H11" s="120">
        <f>'42-4P Capital Schedules'!K255</f>
        <v>32410.61</v>
      </c>
      <c r="I11" s="120">
        <f>'42-4P Capital Schedules'!L255</f>
        <v>32379.13</v>
      </c>
      <c r="J11" s="120">
        <f>'42-4P Capital Schedules'!M255</f>
        <v>32347.65</v>
      </c>
      <c r="K11" s="120">
        <f>'42-4P Capital Schedules'!N255</f>
        <v>32316.17</v>
      </c>
      <c r="L11" s="120">
        <f>'42-4P Capital Schedules'!O255</f>
        <v>32284.69</v>
      </c>
      <c r="M11" s="120">
        <f>'42-4P Capital Schedules'!P255</f>
        <v>32253.21</v>
      </c>
      <c r="N11" s="120">
        <f>'42-4P Capital Schedules'!Q255</f>
        <v>32622.61</v>
      </c>
      <c r="O11" s="120">
        <f t="shared" si="0"/>
        <v>389139.32</v>
      </c>
    </row>
    <row r="12" spans="1:15" x14ac:dyDescent="0.3">
      <c r="A12" s="124" t="s">
        <v>599</v>
      </c>
      <c r="B12" s="124" t="s">
        <v>166</v>
      </c>
      <c r="C12" s="120">
        <f>'42-4P Capital Schedules'!F298</f>
        <v>5711.87</v>
      </c>
      <c r="D12" s="120">
        <f>'42-4P Capital Schedules'!G298</f>
        <v>5723.94</v>
      </c>
      <c r="E12" s="120">
        <f>'42-4P Capital Schedules'!H298</f>
        <v>5739.6</v>
      </c>
      <c r="F12" s="120">
        <f>'42-4P Capital Schedules'!I298</f>
        <v>5725.15</v>
      </c>
      <c r="G12" s="120">
        <f>'42-4P Capital Schedules'!J298</f>
        <v>5767.33</v>
      </c>
      <c r="H12" s="120">
        <f>'42-4P Capital Schedules'!K298</f>
        <v>5813.1</v>
      </c>
      <c r="I12" s="120">
        <f>'42-4P Capital Schedules'!L298</f>
        <v>5844.53</v>
      </c>
      <c r="J12" s="120">
        <f>'42-4P Capital Schedules'!M298</f>
        <v>5875.96</v>
      </c>
      <c r="K12" s="120">
        <f>'42-4P Capital Schedules'!N298</f>
        <v>5907.38</v>
      </c>
      <c r="L12" s="120">
        <f>'42-4P Capital Schedules'!O298</f>
        <v>5995.44</v>
      </c>
      <c r="M12" s="120">
        <f>'42-4P Capital Schedules'!P298</f>
        <v>6041.21</v>
      </c>
      <c r="N12" s="120">
        <f>'42-4P Capital Schedules'!Q298</f>
        <v>6344.25</v>
      </c>
      <c r="O12" s="120">
        <f t="shared" si="0"/>
        <v>70489.759999999995</v>
      </c>
    </row>
    <row r="13" spans="1:15" x14ac:dyDescent="0.3">
      <c r="A13" s="124" t="s">
        <v>600</v>
      </c>
      <c r="B13" s="124" t="s">
        <v>167</v>
      </c>
      <c r="C13" s="120">
        <f>'42-4P Capital Schedules'!F341</f>
        <v>758.07</v>
      </c>
      <c r="D13" s="120">
        <f>'42-4P Capital Schedules'!G341</f>
        <v>755.2</v>
      </c>
      <c r="E13" s="120">
        <f>'42-4P Capital Schedules'!H341</f>
        <v>752.34</v>
      </c>
      <c r="F13" s="120">
        <f>'42-4P Capital Schedules'!I341</f>
        <v>749.47</v>
      </c>
      <c r="G13" s="120">
        <f>'42-4P Capital Schedules'!J341</f>
        <v>746.61</v>
      </c>
      <c r="H13" s="120">
        <f>'42-4P Capital Schedules'!K341</f>
        <v>743.74</v>
      </c>
      <c r="I13" s="120">
        <f>'42-4P Capital Schedules'!L341</f>
        <v>740.87</v>
      </c>
      <c r="J13" s="120">
        <f>'42-4P Capital Schedules'!M341</f>
        <v>738.01</v>
      </c>
      <c r="K13" s="120">
        <f>'42-4P Capital Schedules'!N341</f>
        <v>735.14</v>
      </c>
      <c r="L13" s="120">
        <f>'42-4P Capital Schedules'!O341</f>
        <v>732.27</v>
      </c>
      <c r="M13" s="120">
        <f>'42-4P Capital Schedules'!P341</f>
        <v>729.41</v>
      </c>
      <c r="N13" s="120">
        <f>'42-4P Capital Schedules'!Q341</f>
        <v>726.54</v>
      </c>
      <c r="O13" s="120">
        <f t="shared" si="0"/>
        <v>8907.6700000000019</v>
      </c>
    </row>
    <row r="14" spans="1:15" x14ac:dyDescent="0.3">
      <c r="A14" s="124" t="s">
        <v>600</v>
      </c>
      <c r="B14" s="124" t="s">
        <v>168</v>
      </c>
      <c r="C14" s="120">
        <f>'42-4P Capital Schedules'!F384</f>
        <v>274.18</v>
      </c>
      <c r="D14" s="120">
        <f>'42-4P Capital Schedules'!G384</f>
        <v>274.18</v>
      </c>
      <c r="E14" s="120">
        <f>'42-4P Capital Schedules'!H384</f>
        <v>274.18</v>
      </c>
      <c r="F14" s="120">
        <f>'42-4P Capital Schedules'!I384</f>
        <v>274.18</v>
      </c>
      <c r="G14" s="120">
        <f>'42-4P Capital Schedules'!J384</f>
        <v>274.18</v>
      </c>
      <c r="H14" s="120">
        <f>'42-4P Capital Schedules'!K384</f>
        <v>274.18</v>
      </c>
      <c r="I14" s="120">
        <f>'42-4P Capital Schedules'!L384</f>
        <v>274.18</v>
      </c>
      <c r="J14" s="120">
        <f>'42-4P Capital Schedules'!M384</f>
        <v>274.18</v>
      </c>
      <c r="K14" s="120">
        <f>'42-4P Capital Schedules'!N384</f>
        <v>274.18</v>
      </c>
      <c r="L14" s="120">
        <f>'42-4P Capital Schedules'!O384</f>
        <v>274.18</v>
      </c>
      <c r="M14" s="120">
        <f>'42-4P Capital Schedules'!P384</f>
        <v>274.18</v>
      </c>
      <c r="N14" s="120">
        <f>'42-4P Capital Schedules'!Q384</f>
        <v>274.18</v>
      </c>
      <c r="O14" s="120">
        <f t="shared" si="0"/>
        <v>3290.1599999999994</v>
      </c>
    </row>
    <row r="15" spans="1:15" x14ac:dyDescent="0.3">
      <c r="A15" s="124" t="s">
        <v>601</v>
      </c>
      <c r="B15" s="124" t="s">
        <v>167</v>
      </c>
      <c r="C15" s="120">
        <f>'42-4P Capital Schedules'!F427</f>
        <v>3050.43</v>
      </c>
      <c r="D15" s="120">
        <f>'42-4P Capital Schedules'!G427</f>
        <v>3050.43</v>
      </c>
      <c r="E15" s="120">
        <f>'42-4P Capital Schedules'!H427</f>
        <v>3050.43</v>
      </c>
      <c r="F15" s="120">
        <f>'42-4P Capital Schedules'!I427</f>
        <v>3050.43</v>
      </c>
      <c r="G15" s="120">
        <f>'42-4P Capital Schedules'!J427</f>
        <v>3050.43</v>
      </c>
      <c r="H15" s="120">
        <f>'42-4P Capital Schedules'!K427</f>
        <v>3050.43</v>
      </c>
      <c r="I15" s="120">
        <f>'42-4P Capital Schedules'!L427</f>
        <v>3050.43</v>
      </c>
      <c r="J15" s="120">
        <f>'42-4P Capital Schedules'!M427</f>
        <v>3050.43</v>
      </c>
      <c r="K15" s="120">
        <f>'42-4P Capital Schedules'!N427</f>
        <v>3050.43</v>
      </c>
      <c r="L15" s="120">
        <f>'42-4P Capital Schedules'!O427</f>
        <v>3050.43</v>
      </c>
      <c r="M15" s="120">
        <f>'42-4P Capital Schedules'!P427</f>
        <v>3050.43</v>
      </c>
      <c r="N15" s="120">
        <f>'42-4P Capital Schedules'!Q427</f>
        <v>3050.43</v>
      </c>
      <c r="O15" s="120">
        <f t="shared" si="0"/>
        <v>36605.159999999996</v>
      </c>
    </row>
    <row r="16" spans="1:15" x14ac:dyDescent="0.3">
      <c r="A16" s="124" t="s">
        <v>602</v>
      </c>
      <c r="B16" s="124" t="s">
        <v>167</v>
      </c>
      <c r="C16" s="120">
        <f>'42-4P Capital Schedules'!F470</f>
        <v>1876.68</v>
      </c>
      <c r="D16" s="120">
        <f>'42-4P Capital Schedules'!G470</f>
        <v>1869.4</v>
      </c>
      <c r="E16" s="120">
        <f>'42-4P Capital Schedules'!H470</f>
        <v>1862.13</v>
      </c>
      <c r="F16" s="120">
        <f>'42-4P Capital Schedules'!I470</f>
        <v>1854.85</v>
      </c>
      <c r="G16" s="120">
        <f>'42-4P Capital Schedules'!J470</f>
        <v>1847.57</v>
      </c>
      <c r="H16" s="120">
        <f>'42-4P Capital Schedules'!K470</f>
        <v>1840.29</v>
      </c>
      <c r="I16" s="120">
        <f>'42-4P Capital Schedules'!L470</f>
        <v>1833.02</v>
      </c>
      <c r="J16" s="120">
        <f>'42-4P Capital Schedules'!M470</f>
        <v>1825.74</v>
      </c>
      <c r="K16" s="120">
        <f>'42-4P Capital Schedules'!N470</f>
        <v>1818.46</v>
      </c>
      <c r="L16" s="120">
        <f>'42-4P Capital Schedules'!O470</f>
        <v>1811.18</v>
      </c>
      <c r="M16" s="120">
        <f>'42-4P Capital Schedules'!P470</f>
        <v>1803.91</v>
      </c>
      <c r="N16" s="120">
        <f>'42-4P Capital Schedules'!Q470</f>
        <v>1796.63</v>
      </c>
      <c r="O16" s="120">
        <f t="shared" si="0"/>
        <v>22039.86</v>
      </c>
    </row>
    <row r="17" spans="1:15" x14ac:dyDescent="0.3">
      <c r="A17" s="124" t="s">
        <v>603</v>
      </c>
      <c r="B17" s="124" t="s">
        <v>167</v>
      </c>
      <c r="C17" s="120">
        <f>'42-4P Capital Schedules'!F513</f>
        <v>91.76</v>
      </c>
      <c r="D17" s="120">
        <f>'42-4P Capital Schedules'!G513</f>
        <v>91.36</v>
      </c>
      <c r="E17" s="120">
        <f>'42-4P Capital Schedules'!H513</f>
        <v>90.96</v>
      </c>
      <c r="F17" s="120">
        <f>'42-4P Capital Schedules'!I513</f>
        <v>90.56</v>
      </c>
      <c r="G17" s="120">
        <f>'42-4P Capital Schedules'!J513</f>
        <v>90.16</v>
      </c>
      <c r="H17" s="120">
        <f>'42-4P Capital Schedules'!K513</f>
        <v>89.76</v>
      </c>
      <c r="I17" s="120">
        <f>'42-4P Capital Schedules'!L513</f>
        <v>89.36</v>
      </c>
      <c r="J17" s="120">
        <f>'42-4P Capital Schedules'!M513</f>
        <v>88.96</v>
      </c>
      <c r="K17" s="120">
        <f>'42-4P Capital Schedules'!N513</f>
        <v>88.55</v>
      </c>
      <c r="L17" s="120">
        <f>'42-4P Capital Schedules'!O513</f>
        <v>88.15</v>
      </c>
      <c r="M17" s="120">
        <f>'42-4P Capital Schedules'!P513</f>
        <v>87.75</v>
      </c>
      <c r="N17" s="120">
        <f>'42-4P Capital Schedules'!Q513</f>
        <v>87.35</v>
      </c>
      <c r="O17" s="120">
        <f t="shared" si="0"/>
        <v>1074.6799999999998</v>
      </c>
    </row>
    <row r="18" spans="1:15" x14ac:dyDescent="0.3">
      <c r="A18" s="124" t="s">
        <v>604</v>
      </c>
      <c r="B18" s="124" t="s">
        <v>167</v>
      </c>
      <c r="C18" s="120">
        <f>'42-4P Capital Schedules'!F557</f>
        <v>224.44</v>
      </c>
      <c r="D18" s="120">
        <f>'42-4P Capital Schedules'!G557</f>
        <v>223.47</v>
      </c>
      <c r="E18" s="120">
        <f>'42-4P Capital Schedules'!H557</f>
        <v>222.5</v>
      </c>
      <c r="F18" s="120">
        <f>'42-4P Capital Schedules'!I557</f>
        <v>221.53</v>
      </c>
      <c r="G18" s="120">
        <f>'42-4P Capital Schedules'!J557</f>
        <v>220.56</v>
      </c>
      <c r="H18" s="120">
        <f>'42-4P Capital Schedules'!K557</f>
        <v>219.59</v>
      </c>
      <c r="I18" s="120">
        <f>'42-4P Capital Schedules'!L557</f>
        <v>218.62</v>
      </c>
      <c r="J18" s="120">
        <f>'42-4P Capital Schedules'!M557</f>
        <v>217.65</v>
      </c>
      <c r="K18" s="120">
        <f>'42-4P Capital Schedules'!N557</f>
        <v>216.68</v>
      </c>
      <c r="L18" s="120">
        <f>'42-4P Capital Schedules'!O557</f>
        <v>215.7</v>
      </c>
      <c r="M18" s="120">
        <f>'42-4P Capital Schedules'!P557</f>
        <v>214.73</v>
      </c>
      <c r="N18" s="120">
        <f>'42-4P Capital Schedules'!Q557</f>
        <v>213.76</v>
      </c>
      <c r="O18" s="120">
        <f t="shared" si="0"/>
        <v>2629.2300000000005</v>
      </c>
    </row>
    <row r="19" spans="1:15" x14ac:dyDescent="0.3">
      <c r="A19" s="124" t="s">
        <v>605</v>
      </c>
      <c r="B19" s="124" t="s">
        <v>167</v>
      </c>
      <c r="C19" s="120">
        <f>'42-4P Capital Schedules'!F600</f>
        <v>227.38</v>
      </c>
      <c r="D19" s="120">
        <f>'42-4P Capital Schedules'!G600</f>
        <v>226.24</v>
      </c>
      <c r="E19" s="120">
        <f>'42-4P Capital Schedules'!H600</f>
        <v>225.1</v>
      </c>
      <c r="F19" s="120">
        <f>'42-4P Capital Schedules'!I600</f>
        <v>223.96</v>
      </c>
      <c r="G19" s="120">
        <f>'42-4P Capital Schedules'!J600</f>
        <v>222.82</v>
      </c>
      <c r="H19" s="120">
        <f>'42-4P Capital Schedules'!K600</f>
        <v>221.68</v>
      </c>
      <c r="I19" s="120">
        <f>'42-4P Capital Schedules'!L600</f>
        <v>220.55</v>
      </c>
      <c r="J19" s="120">
        <f>'42-4P Capital Schedules'!M600</f>
        <v>219.41</v>
      </c>
      <c r="K19" s="120">
        <f>'42-4P Capital Schedules'!N600</f>
        <v>218.27</v>
      </c>
      <c r="L19" s="120">
        <f>'42-4P Capital Schedules'!O600</f>
        <v>217.13</v>
      </c>
      <c r="M19" s="120">
        <f>'42-4P Capital Schedules'!P600</f>
        <v>215.99</v>
      </c>
      <c r="N19" s="120">
        <f>'42-4P Capital Schedules'!Q600</f>
        <v>214.85</v>
      </c>
      <c r="O19" s="120">
        <f t="shared" si="0"/>
        <v>2653.3799999999997</v>
      </c>
    </row>
    <row r="20" spans="1:15" x14ac:dyDescent="0.3">
      <c r="A20" s="124" t="s">
        <v>606</v>
      </c>
      <c r="B20" s="124" t="s">
        <v>167</v>
      </c>
      <c r="C20" s="120">
        <f>'42-4P Capital Schedules'!F644</f>
        <v>772.68</v>
      </c>
      <c r="D20" s="120">
        <f>'42-4P Capital Schedules'!G644</f>
        <v>772.68</v>
      </c>
      <c r="E20" s="120">
        <f>'42-4P Capital Schedules'!H644</f>
        <v>772.68</v>
      </c>
      <c r="F20" s="120">
        <f>'42-4P Capital Schedules'!I644</f>
        <v>772.68</v>
      </c>
      <c r="G20" s="120">
        <f>'42-4P Capital Schedules'!J644</f>
        <v>772.68</v>
      </c>
      <c r="H20" s="120">
        <f>'42-4P Capital Schedules'!K644</f>
        <v>772.68</v>
      </c>
      <c r="I20" s="120">
        <f>'42-4P Capital Schedules'!L644</f>
        <v>772.68</v>
      </c>
      <c r="J20" s="120">
        <f>'42-4P Capital Schedules'!M644</f>
        <v>772.68</v>
      </c>
      <c r="K20" s="120">
        <f>'42-4P Capital Schedules'!N644</f>
        <v>772.68</v>
      </c>
      <c r="L20" s="120">
        <f>'42-4P Capital Schedules'!O644</f>
        <v>772.68</v>
      </c>
      <c r="M20" s="120">
        <f>'42-4P Capital Schedules'!P644</f>
        <v>772.68</v>
      </c>
      <c r="N20" s="120">
        <f>'42-4P Capital Schedules'!Q644</f>
        <v>772.68</v>
      </c>
      <c r="O20" s="120">
        <f t="shared" si="0"/>
        <v>9272.1600000000017</v>
      </c>
    </row>
    <row r="21" spans="1:15" x14ac:dyDescent="0.3">
      <c r="A21" s="124" t="s">
        <v>611</v>
      </c>
      <c r="B21" s="124" t="s">
        <v>168</v>
      </c>
      <c r="C21" s="122">
        <f>'42-4P Capital Schedules'!F687</f>
        <v>13363.28</v>
      </c>
      <c r="D21" s="122">
        <f>'42-4P Capital Schedules'!G687</f>
        <v>13301.19</v>
      </c>
      <c r="E21" s="122">
        <f>'42-4P Capital Schedules'!H687</f>
        <v>13239.1</v>
      </c>
      <c r="F21" s="122">
        <f>'42-4P Capital Schedules'!I687</f>
        <v>13177.01</v>
      </c>
      <c r="G21" s="122">
        <f>'42-4P Capital Schedules'!J687</f>
        <v>13114.92</v>
      </c>
      <c r="H21" s="122">
        <f>'42-4P Capital Schedules'!K687</f>
        <v>13052.83</v>
      </c>
      <c r="I21" s="122">
        <f>'42-4P Capital Schedules'!L687</f>
        <v>12990.74</v>
      </c>
      <c r="J21" s="122">
        <f>'42-4P Capital Schedules'!M687</f>
        <v>12928.65</v>
      </c>
      <c r="K21" s="122">
        <f>'42-4P Capital Schedules'!N687</f>
        <v>12866.56</v>
      </c>
      <c r="L21" s="122">
        <f>'42-4P Capital Schedules'!O687</f>
        <v>12804.47</v>
      </c>
      <c r="M21" s="122">
        <f>'42-4P Capital Schedules'!P687</f>
        <v>12742.38</v>
      </c>
      <c r="N21" s="122">
        <f>'42-4P Capital Schedules'!Q687</f>
        <v>12680.29</v>
      </c>
      <c r="O21" s="120">
        <f t="shared" si="0"/>
        <v>156261.42000000001</v>
      </c>
    </row>
    <row r="22" spans="1:15" x14ac:dyDescent="0.3">
      <c r="A22" s="124" t="s">
        <v>607</v>
      </c>
      <c r="B22" s="124" t="s">
        <v>168</v>
      </c>
      <c r="C22" s="120">
        <f>'42-4P Capital Schedules'!F730</f>
        <v>6942.42</v>
      </c>
      <c r="D22" s="120">
        <f>'42-4P Capital Schedules'!G730</f>
        <v>6927.97</v>
      </c>
      <c r="E22" s="120">
        <f>'42-4P Capital Schedules'!H730</f>
        <v>6913.51</v>
      </c>
      <c r="F22" s="120">
        <f>'42-4P Capital Schedules'!I730</f>
        <v>6899.06</v>
      </c>
      <c r="G22" s="120">
        <f>'42-4P Capital Schedules'!J730</f>
        <v>6884.6</v>
      </c>
      <c r="H22" s="120">
        <f>'42-4P Capital Schedules'!K730</f>
        <v>6870.14</v>
      </c>
      <c r="I22" s="120">
        <f>'42-4P Capital Schedules'!L730</f>
        <v>6855.69</v>
      </c>
      <c r="J22" s="120">
        <f>'42-4P Capital Schedules'!M730</f>
        <v>6841.23</v>
      </c>
      <c r="K22" s="120">
        <f>'42-4P Capital Schedules'!N730</f>
        <v>6826.77</v>
      </c>
      <c r="L22" s="120">
        <f>'42-4P Capital Schedules'!O730</f>
        <v>6812.32</v>
      </c>
      <c r="M22" s="120">
        <f>'42-4P Capital Schedules'!P730</f>
        <v>6797.86</v>
      </c>
      <c r="N22" s="120">
        <f>'42-4P Capital Schedules'!Q730</f>
        <v>6783.41</v>
      </c>
      <c r="O22" s="120">
        <f t="shared" si="0"/>
        <v>82354.980000000025</v>
      </c>
    </row>
    <row r="23" spans="1:15" x14ac:dyDescent="0.3">
      <c r="A23" s="124" t="s">
        <v>608</v>
      </c>
      <c r="B23" s="124" t="s">
        <v>167</v>
      </c>
      <c r="C23" s="120">
        <f>'42-4P Capital Schedules'!F773</f>
        <v>101705.78</v>
      </c>
      <c r="D23" s="120">
        <f>'42-4P Capital Schedules'!G773</f>
        <v>101491.56</v>
      </c>
      <c r="E23" s="120">
        <f>'42-4P Capital Schedules'!H773</f>
        <v>101277.34</v>
      </c>
      <c r="F23" s="120">
        <f>'42-4P Capital Schedules'!I773</f>
        <v>101063.12</v>
      </c>
      <c r="G23" s="120">
        <f>'42-4P Capital Schedules'!J773</f>
        <v>100848.9</v>
      </c>
      <c r="H23" s="120">
        <f>'42-4P Capital Schedules'!K773</f>
        <v>100634.69</v>
      </c>
      <c r="I23" s="120">
        <f>'42-4P Capital Schedules'!L773</f>
        <v>100420.47</v>
      </c>
      <c r="J23" s="120">
        <f>'42-4P Capital Schedules'!M773</f>
        <v>100206.25</v>
      </c>
      <c r="K23" s="120">
        <f>'42-4P Capital Schedules'!N773</f>
        <v>99992.03</v>
      </c>
      <c r="L23" s="120">
        <f>'42-4P Capital Schedules'!O773</f>
        <v>99777.81</v>
      </c>
      <c r="M23" s="120">
        <f>'42-4P Capital Schedules'!P773</f>
        <v>99563.59</v>
      </c>
      <c r="N23" s="120">
        <f>'42-4P Capital Schedules'!Q773</f>
        <v>99349.37</v>
      </c>
      <c r="O23" s="120">
        <f t="shared" si="0"/>
        <v>1206330.9100000001</v>
      </c>
    </row>
    <row r="24" spans="1:15" x14ac:dyDescent="0.3">
      <c r="A24" s="124" t="s">
        <v>609</v>
      </c>
      <c r="B24" s="124" t="s">
        <v>168</v>
      </c>
      <c r="C24" s="120">
        <f>'42-4P Capital Schedules'!F816</f>
        <v>190771.88</v>
      </c>
      <c r="D24" s="120">
        <f>'42-4P Capital Schedules'!G816</f>
        <v>192270.81</v>
      </c>
      <c r="E24" s="120">
        <f>'42-4P Capital Schedules'!H816</f>
        <v>193989.72</v>
      </c>
      <c r="F24" s="120">
        <f>'42-4P Capital Schedules'!I816</f>
        <v>196770.62</v>
      </c>
      <c r="G24" s="120">
        <f>'42-4P Capital Schedules'!J816</f>
        <v>200881.72</v>
      </c>
      <c r="H24" s="120">
        <f>'42-4P Capital Schedules'!K816</f>
        <v>207545.93</v>
      </c>
      <c r="I24" s="120">
        <f>'42-4P Capital Schedules'!L816</f>
        <v>217642.16</v>
      </c>
      <c r="J24" s="120">
        <f>'42-4P Capital Schedules'!M816</f>
        <v>228618.95</v>
      </c>
      <c r="K24" s="120">
        <f>'42-4P Capital Schedules'!N816</f>
        <v>239646.12</v>
      </c>
      <c r="L24" s="120">
        <f>'42-4P Capital Schedules'!O816</f>
        <v>252035.20000000001</v>
      </c>
      <c r="M24" s="120">
        <f>'42-4P Capital Schedules'!P816</f>
        <v>265633.96999999997</v>
      </c>
      <c r="N24" s="120">
        <f>'42-4P Capital Schedules'!Q816</f>
        <v>277768.96000000002</v>
      </c>
      <c r="O24" s="120">
        <f t="shared" si="0"/>
        <v>2663576.04</v>
      </c>
    </row>
    <row r="25" spans="1:15" x14ac:dyDescent="0.3">
      <c r="A25" s="124" t="s">
        <v>610</v>
      </c>
      <c r="B25" s="124" t="s">
        <v>167</v>
      </c>
      <c r="C25" s="120">
        <f>'42-4P Capital Schedules'!F860</f>
        <v>581475.53</v>
      </c>
      <c r="D25" s="120">
        <f>'42-4P Capital Schedules'!G860</f>
        <v>580683.48</v>
      </c>
      <c r="E25" s="120">
        <f>'42-4P Capital Schedules'!H860</f>
        <v>579891.43000000005</v>
      </c>
      <c r="F25" s="120">
        <f>'42-4P Capital Schedules'!I860</f>
        <v>579099.37</v>
      </c>
      <c r="G25" s="120">
        <f>'42-4P Capital Schedules'!J860</f>
        <v>578307.31999999995</v>
      </c>
      <c r="H25" s="120">
        <f>'42-4P Capital Schedules'!K860</f>
        <v>577515.27</v>
      </c>
      <c r="I25" s="120">
        <f>'42-4P Capital Schedules'!L860</f>
        <v>576723.22</v>
      </c>
      <c r="J25" s="120">
        <f>'42-4P Capital Schedules'!M860</f>
        <v>575931.16</v>
      </c>
      <c r="K25" s="120">
        <f>'42-4P Capital Schedules'!N860</f>
        <v>575139.11</v>
      </c>
      <c r="L25" s="120">
        <f>'42-4P Capital Schedules'!O860</f>
        <v>574347.06000000006</v>
      </c>
      <c r="M25" s="120">
        <f>'42-4P Capital Schedules'!P860</f>
        <v>573555.01</v>
      </c>
      <c r="N25" s="120">
        <f>'42-4P Capital Schedules'!Q860</f>
        <v>572762.94999999995</v>
      </c>
      <c r="O25" s="120">
        <f t="shared" si="0"/>
        <v>6925430.9100000011</v>
      </c>
    </row>
    <row r="26" spans="1:15" x14ac:dyDescent="0.3">
      <c r="A26" s="124" t="s">
        <v>612</v>
      </c>
      <c r="B26" s="124" t="s">
        <v>167</v>
      </c>
      <c r="C26" s="120">
        <f>'42-4P Capital Schedules'!F903</f>
        <v>5712.72</v>
      </c>
      <c r="D26" s="120">
        <f>'42-4P Capital Schedules'!G903</f>
        <v>5695.14</v>
      </c>
      <c r="E26" s="120">
        <f>'42-4P Capital Schedules'!H903</f>
        <v>5677.55</v>
      </c>
      <c r="F26" s="120">
        <f>'42-4P Capital Schedules'!I903</f>
        <v>5659.97</v>
      </c>
      <c r="G26" s="120">
        <f>'42-4P Capital Schedules'!J903</f>
        <v>5642.39</v>
      </c>
      <c r="H26" s="120">
        <f>'42-4P Capital Schedules'!K903</f>
        <v>5624.81</v>
      </c>
      <c r="I26" s="120">
        <f>'42-4P Capital Schedules'!L903</f>
        <v>5607.22</v>
      </c>
      <c r="J26" s="120">
        <f>'42-4P Capital Schedules'!M903</f>
        <v>5589.64</v>
      </c>
      <c r="K26" s="120">
        <f>'42-4P Capital Schedules'!N903</f>
        <v>5572.06</v>
      </c>
      <c r="L26" s="120">
        <f>'42-4P Capital Schedules'!O903</f>
        <v>5554.47</v>
      </c>
      <c r="M26" s="120">
        <f>'42-4P Capital Schedules'!P903</f>
        <v>5536.89</v>
      </c>
      <c r="N26" s="120">
        <f>'42-4P Capital Schedules'!Q903</f>
        <v>5519.31</v>
      </c>
      <c r="O26" s="120">
        <f t="shared" si="0"/>
        <v>67392.17</v>
      </c>
    </row>
    <row r="27" spans="1:15" x14ac:dyDescent="0.3">
      <c r="A27" s="124" t="s">
        <v>612</v>
      </c>
      <c r="B27" s="124" t="s">
        <v>169</v>
      </c>
      <c r="C27" s="120">
        <f>'42-4P Capital Schedules'!F946</f>
        <v>189.06</v>
      </c>
      <c r="D27" s="120">
        <f>'42-4P Capital Schedules'!G946</f>
        <v>188.16</v>
      </c>
      <c r="E27" s="120">
        <f>'42-4P Capital Schedules'!H946</f>
        <v>187.26</v>
      </c>
      <c r="F27" s="120">
        <f>'42-4P Capital Schedules'!I946</f>
        <v>186.36</v>
      </c>
      <c r="G27" s="120">
        <f>'42-4P Capital Schedules'!J946</f>
        <v>185.45</v>
      </c>
      <c r="H27" s="120">
        <f>'42-4P Capital Schedules'!K946</f>
        <v>184.55</v>
      </c>
      <c r="I27" s="120">
        <f>'42-4P Capital Schedules'!L946</f>
        <v>183.65</v>
      </c>
      <c r="J27" s="120">
        <f>'42-4P Capital Schedules'!M946</f>
        <v>182.75</v>
      </c>
      <c r="K27" s="120">
        <f>'42-4P Capital Schedules'!N946</f>
        <v>181.85</v>
      </c>
      <c r="L27" s="120">
        <f>'42-4P Capital Schedules'!O946</f>
        <v>180.95</v>
      </c>
      <c r="M27" s="120">
        <f>'42-4P Capital Schedules'!P946</f>
        <v>180.05</v>
      </c>
      <c r="N27" s="120">
        <f>'42-4P Capital Schedules'!Q946</f>
        <v>179.15</v>
      </c>
      <c r="O27" s="120">
        <f t="shared" si="0"/>
        <v>2209.2399999999998</v>
      </c>
    </row>
    <row r="28" spans="1:15" x14ac:dyDescent="0.3">
      <c r="A28" s="124" t="s">
        <v>612</v>
      </c>
      <c r="B28" s="124" t="s">
        <v>168</v>
      </c>
      <c r="C28" s="120">
        <f>'42-4P Capital Schedules'!F989</f>
        <v>111.33</v>
      </c>
      <c r="D28" s="120">
        <f>'42-4P Capital Schedules'!G989</f>
        <v>110.99</v>
      </c>
      <c r="E28" s="120">
        <f>'42-4P Capital Schedules'!H989</f>
        <v>110.66</v>
      </c>
      <c r="F28" s="120">
        <f>'42-4P Capital Schedules'!I989</f>
        <v>110.33</v>
      </c>
      <c r="G28" s="120">
        <f>'42-4P Capital Schedules'!J989</f>
        <v>109.99</v>
      </c>
      <c r="H28" s="120">
        <f>'42-4P Capital Schedules'!K989</f>
        <v>109.66</v>
      </c>
      <c r="I28" s="120">
        <f>'42-4P Capital Schedules'!L989</f>
        <v>109.32</v>
      </c>
      <c r="J28" s="120">
        <f>'42-4P Capital Schedules'!M989</f>
        <v>108.99</v>
      </c>
      <c r="K28" s="120">
        <f>'42-4P Capital Schedules'!N989</f>
        <v>108.65</v>
      </c>
      <c r="L28" s="120">
        <f>'42-4P Capital Schedules'!O989</f>
        <v>108.32</v>
      </c>
      <c r="M28" s="120">
        <f>'42-4P Capital Schedules'!P989</f>
        <v>107.98</v>
      </c>
      <c r="N28" s="120">
        <f>'42-4P Capital Schedules'!Q989</f>
        <v>107.65</v>
      </c>
      <c r="O28" s="120">
        <f t="shared" si="0"/>
        <v>1313.8700000000001</v>
      </c>
    </row>
    <row r="29" spans="1:15" x14ac:dyDescent="0.3">
      <c r="A29" s="124" t="s">
        <v>613</v>
      </c>
      <c r="B29" s="124" t="s">
        <v>167</v>
      </c>
      <c r="C29" s="120">
        <f>'42-4P Capital Schedules'!F1032</f>
        <v>0</v>
      </c>
      <c r="D29" s="120">
        <f>'42-4P Capital Schedules'!G1032</f>
        <v>0</v>
      </c>
      <c r="E29" s="120">
        <f>'42-4P Capital Schedules'!H1032</f>
        <v>0</v>
      </c>
      <c r="F29" s="120">
        <f>'42-4P Capital Schedules'!I1032</f>
        <v>0</v>
      </c>
      <c r="G29" s="120">
        <f>'42-4P Capital Schedules'!J1032</f>
        <v>0</v>
      </c>
      <c r="H29" s="120">
        <f>'42-4P Capital Schedules'!K1032</f>
        <v>0</v>
      </c>
      <c r="I29" s="120">
        <f>'42-4P Capital Schedules'!L1032</f>
        <v>0</v>
      </c>
      <c r="J29" s="120">
        <f>'42-4P Capital Schedules'!M1032</f>
        <v>0</v>
      </c>
      <c r="K29" s="120">
        <f>'42-4P Capital Schedules'!N1032</f>
        <v>0</v>
      </c>
      <c r="L29" s="120">
        <f>'42-4P Capital Schedules'!O1032</f>
        <v>0</v>
      </c>
      <c r="M29" s="120">
        <f>'42-4P Capital Schedules'!P1032</f>
        <v>0</v>
      </c>
      <c r="N29" s="120">
        <f>'42-4P Capital Schedules'!Q1032</f>
        <v>0</v>
      </c>
      <c r="O29" s="120">
        <f t="shared" si="0"/>
        <v>0</v>
      </c>
    </row>
    <row r="30" spans="1:15" x14ac:dyDescent="0.3">
      <c r="A30" s="124" t="s">
        <v>614</v>
      </c>
      <c r="B30" s="124" t="s">
        <v>167</v>
      </c>
      <c r="C30" s="120">
        <f>'42-4P Capital Schedules'!F1076</f>
        <v>43771.47</v>
      </c>
      <c r="D30" s="120">
        <f>'42-4P Capital Schedules'!G1076</f>
        <v>43771.47</v>
      </c>
      <c r="E30" s="120">
        <f>'42-4P Capital Schedules'!H1076</f>
        <v>43771.47</v>
      </c>
      <c r="F30" s="120">
        <f>'42-4P Capital Schedules'!I1076</f>
        <v>43771.47</v>
      </c>
      <c r="G30" s="120">
        <f>'42-4P Capital Schedules'!J1076</f>
        <v>43771.47</v>
      </c>
      <c r="H30" s="120">
        <f>'42-4P Capital Schedules'!K1076</f>
        <v>43771.47</v>
      </c>
      <c r="I30" s="120">
        <f>'42-4P Capital Schedules'!L1076</f>
        <v>43771.47</v>
      </c>
      <c r="J30" s="120">
        <f>'42-4P Capital Schedules'!M1076</f>
        <v>43771.47</v>
      </c>
      <c r="K30" s="120">
        <f>'42-4P Capital Schedules'!N1076</f>
        <v>43771.47</v>
      </c>
      <c r="L30" s="120">
        <f>'42-4P Capital Schedules'!O1076</f>
        <v>43771.47</v>
      </c>
      <c r="M30" s="120">
        <f>'42-4P Capital Schedules'!P1076</f>
        <v>43771.47</v>
      </c>
      <c r="N30" s="120">
        <f>'42-4P Capital Schedules'!Q1076</f>
        <v>43771.47</v>
      </c>
      <c r="O30" s="120">
        <f t="shared" si="0"/>
        <v>525257.6399999999</v>
      </c>
    </row>
    <row r="31" spans="1:15" x14ac:dyDescent="0.3">
      <c r="A31" s="124" t="s">
        <v>620</v>
      </c>
      <c r="B31" s="124" t="s">
        <v>167</v>
      </c>
      <c r="C31" s="120">
        <f>'42-4P Capital Schedules'!F1120</f>
        <v>125573.92</v>
      </c>
      <c r="D31" s="120">
        <f>'42-4P Capital Schedules'!G1120</f>
        <v>125284.19</v>
      </c>
      <c r="E31" s="120">
        <f>'42-4P Capital Schedules'!H1120</f>
        <v>124994.46</v>
      </c>
      <c r="F31" s="120">
        <f>'42-4P Capital Schedules'!I1120</f>
        <v>124704.74</v>
      </c>
      <c r="G31" s="120">
        <f>'42-4P Capital Schedules'!J1120</f>
        <v>124415.01</v>
      </c>
      <c r="H31" s="120">
        <f>'42-4P Capital Schedules'!K1120</f>
        <v>124125.28</v>
      </c>
      <c r="I31" s="120">
        <f>'42-4P Capital Schedules'!L1120</f>
        <v>123835.56</v>
      </c>
      <c r="J31" s="120">
        <f>'42-4P Capital Schedules'!M1120</f>
        <v>123545.83</v>
      </c>
      <c r="K31" s="120">
        <f>'42-4P Capital Schedules'!N1120</f>
        <v>123256.1</v>
      </c>
      <c r="L31" s="120">
        <f>'42-4P Capital Schedules'!O1120</f>
        <v>122966.38</v>
      </c>
      <c r="M31" s="120">
        <f>'42-4P Capital Schedules'!P1120</f>
        <v>122676.65</v>
      </c>
      <c r="N31" s="120">
        <f>'42-4P Capital Schedules'!Q1120</f>
        <v>122386.92</v>
      </c>
      <c r="O31" s="120">
        <f t="shared" si="0"/>
        <v>1487765.0399999996</v>
      </c>
    </row>
    <row r="32" spans="1:15" x14ac:dyDescent="0.3">
      <c r="A32" s="124" t="s">
        <v>615</v>
      </c>
      <c r="B32" s="124" t="s">
        <v>167</v>
      </c>
      <c r="C32" s="120">
        <f>'42-4P Capital Schedules'!F1163</f>
        <v>66516.490000000005</v>
      </c>
      <c r="D32" s="120">
        <f>'42-4P Capital Schedules'!G1163</f>
        <v>66337.34</v>
      </c>
      <c r="E32" s="120">
        <f>'42-4P Capital Schedules'!H1163</f>
        <v>66158.179999999993</v>
      </c>
      <c r="F32" s="120">
        <f>'42-4P Capital Schedules'!I1163</f>
        <v>65979.02</v>
      </c>
      <c r="G32" s="120">
        <f>'42-4P Capital Schedules'!J1163</f>
        <v>65799.86</v>
      </c>
      <c r="H32" s="120">
        <f>'42-4P Capital Schedules'!K1163</f>
        <v>65620.7</v>
      </c>
      <c r="I32" s="120">
        <f>'42-4P Capital Schedules'!L1163</f>
        <v>65441.55</v>
      </c>
      <c r="J32" s="120">
        <f>'42-4P Capital Schedules'!M1163</f>
        <v>65262.39</v>
      </c>
      <c r="K32" s="120">
        <f>'42-4P Capital Schedules'!N1163</f>
        <v>65083.23</v>
      </c>
      <c r="L32" s="120">
        <f>'42-4P Capital Schedules'!O1163</f>
        <v>64904.07</v>
      </c>
      <c r="M32" s="120">
        <f>'42-4P Capital Schedules'!P1163</f>
        <v>64724.91</v>
      </c>
      <c r="N32" s="120">
        <f>'42-4P Capital Schedules'!Q1163</f>
        <v>64545.760000000002</v>
      </c>
      <c r="O32" s="120">
        <f t="shared" si="0"/>
        <v>786373.5</v>
      </c>
    </row>
    <row r="33" spans="1:15" x14ac:dyDescent="0.3">
      <c r="A33" s="124" t="s">
        <v>615</v>
      </c>
      <c r="B33" s="124" t="s">
        <v>168</v>
      </c>
      <c r="C33" s="120">
        <f>'42-4P Capital Schedules'!F1206</f>
        <v>35215.07</v>
      </c>
      <c r="D33" s="120">
        <f>'42-4P Capital Schedules'!G1206</f>
        <v>35129.760000000002</v>
      </c>
      <c r="E33" s="120">
        <f>'42-4P Capital Schedules'!H1206</f>
        <v>35044.449999999997</v>
      </c>
      <c r="F33" s="120">
        <f>'42-4P Capital Schedules'!I1206</f>
        <v>34959.129999999997</v>
      </c>
      <c r="G33" s="120">
        <f>'42-4P Capital Schedules'!J1206</f>
        <v>34873.82</v>
      </c>
      <c r="H33" s="120">
        <f>'42-4P Capital Schedules'!K1206</f>
        <v>34788.51</v>
      </c>
      <c r="I33" s="120">
        <f>'42-4P Capital Schedules'!L1206</f>
        <v>34703.199999999997</v>
      </c>
      <c r="J33" s="120">
        <f>'42-4P Capital Schedules'!M1206</f>
        <v>34617.879999999997</v>
      </c>
      <c r="K33" s="120">
        <f>'42-4P Capital Schedules'!N1206</f>
        <v>34532.57</v>
      </c>
      <c r="L33" s="120">
        <f>'42-4P Capital Schedules'!O1206</f>
        <v>34447.26</v>
      </c>
      <c r="M33" s="120">
        <f>'42-4P Capital Schedules'!P1206</f>
        <v>34361.949999999997</v>
      </c>
      <c r="N33" s="120">
        <f>'42-4P Capital Schedules'!Q1206</f>
        <v>34276.639999999999</v>
      </c>
      <c r="O33" s="120">
        <f t="shared" si="0"/>
        <v>416950.24000000005</v>
      </c>
    </row>
    <row r="34" spans="1:15" x14ac:dyDescent="0.3">
      <c r="A34" s="124" t="s">
        <v>616</v>
      </c>
      <c r="B34" s="124" t="s">
        <v>167</v>
      </c>
      <c r="C34" s="120">
        <f>'42-4P Capital Schedules'!F1250</f>
        <v>8385719.5999999996</v>
      </c>
      <c r="D34" s="120">
        <f>'42-4P Capital Schedules'!G1250</f>
        <v>8377057.0899999999</v>
      </c>
      <c r="E34" s="120">
        <f>'42-4P Capital Schedules'!H1250</f>
        <v>8368168.3399999999</v>
      </c>
      <c r="F34" s="120">
        <f>'42-4P Capital Schedules'!I1250</f>
        <v>8358483.9100000001</v>
      </c>
      <c r="G34" s="120">
        <f>'42-4P Capital Schedules'!J1250</f>
        <v>8348047.1500000004</v>
      </c>
      <c r="H34" s="120">
        <f>'42-4P Capital Schedules'!K1250</f>
        <v>8337104.2400000002</v>
      </c>
      <c r="I34" s="120">
        <f>'42-4P Capital Schedules'!L1250</f>
        <v>8325916.4900000002</v>
      </c>
      <c r="J34" s="120">
        <f>'42-4P Capital Schedules'!M1250</f>
        <v>8314728.7400000002</v>
      </c>
      <c r="K34" s="120">
        <f>'42-4P Capital Schedules'!N1250</f>
        <v>8304989.2999999998</v>
      </c>
      <c r="L34" s="120">
        <f>'42-4P Capital Schedules'!O1250</f>
        <v>8297056.5899999999</v>
      </c>
      <c r="M34" s="120">
        <f>'42-4P Capital Schedules'!P1250</f>
        <v>8289482.29</v>
      </c>
      <c r="N34" s="120">
        <f>'42-4P Capital Schedules'!Q1250</f>
        <v>8281549.5800000001</v>
      </c>
      <c r="O34" s="120">
        <f t="shared" si="0"/>
        <v>99988303.320000023</v>
      </c>
    </row>
    <row r="35" spans="1:15" x14ac:dyDescent="0.3">
      <c r="A35" s="124" t="s">
        <v>616</v>
      </c>
      <c r="B35" s="124" t="s">
        <v>170</v>
      </c>
      <c r="C35" s="120">
        <f>'42-4P Capital Schedules'!F1293</f>
        <v>1879.61</v>
      </c>
      <c r="D35" s="120">
        <f>'42-4P Capital Schedules'!G1293</f>
        <v>1872.7</v>
      </c>
      <c r="E35" s="120">
        <f>'42-4P Capital Schedules'!H1293</f>
        <v>1865.78</v>
      </c>
      <c r="F35" s="120">
        <f>'42-4P Capital Schedules'!I1293</f>
        <v>1858.86</v>
      </c>
      <c r="G35" s="120">
        <f>'42-4P Capital Schedules'!J1293</f>
        <v>1851.95</v>
      </c>
      <c r="H35" s="120">
        <f>'42-4P Capital Schedules'!K1293</f>
        <v>1845.03</v>
      </c>
      <c r="I35" s="120">
        <f>'42-4P Capital Schedules'!L1293</f>
        <v>1838.11</v>
      </c>
      <c r="J35" s="120">
        <f>'42-4P Capital Schedules'!M1293</f>
        <v>1831.19</v>
      </c>
      <c r="K35" s="120">
        <f>'42-4P Capital Schedules'!N1293</f>
        <v>1824.28</v>
      </c>
      <c r="L35" s="120">
        <f>'42-4P Capital Schedules'!O1293</f>
        <v>1817.36</v>
      </c>
      <c r="M35" s="120">
        <f>'42-4P Capital Schedules'!P1293</f>
        <v>1810.44</v>
      </c>
      <c r="N35" s="120">
        <f>'42-4P Capital Schedules'!Q1293</f>
        <v>1803.53</v>
      </c>
      <c r="O35" s="120">
        <f t="shared" si="0"/>
        <v>22098.84</v>
      </c>
    </row>
    <row r="36" spans="1:15" x14ac:dyDescent="0.3">
      <c r="A36" s="124" t="s">
        <v>616</v>
      </c>
      <c r="B36" s="124" t="s">
        <v>166</v>
      </c>
      <c r="C36" s="120">
        <f>'42-4P Capital Schedules'!F1336</f>
        <v>13249.67</v>
      </c>
      <c r="D36" s="120">
        <f>'42-4P Capital Schedules'!G1336</f>
        <v>13167.82</v>
      </c>
      <c r="E36" s="120">
        <f>'42-4P Capital Schedules'!H1336</f>
        <v>13085.97</v>
      </c>
      <c r="F36" s="120">
        <f>'42-4P Capital Schedules'!I1336</f>
        <v>13004.12</v>
      </c>
      <c r="G36" s="120">
        <f>'42-4P Capital Schedules'!J1336</f>
        <v>12922.27</v>
      </c>
      <c r="H36" s="120">
        <f>'42-4P Capital Schedules'!K1336</f>
        <v>12840.42</v>
      </c>
      <c r="I36" s="120">
        <f>'42-4P Capital Schedules'!L1336</f>
        <v>12758.57</v>
      </c>
      <c r="J36" s="120">
        <f>'42-4P Capital Schedules'!M1336</f>
        <v>12676.72</v>
      </c>
      <c r="K36" s="120">
        <f>'42-4P Capital Schedules'!N1336</f>
        <v>12594.87</v>
      </c>
      <c r="L36" s="120">
        <f>'42-4P Capital Schedules'!O1336</f>
        <v>12513.02</v>
      </c>
      <c r="M36" s="120">
        <f>'42-4P Capital Schedules'!P1336</f>
        <v>12431.17</v>
      </c>
      <c r="N36" s="120">
        <f>'42-4P Capital Schedules'!Q1336</f>
        <v>12349.32</v>
      </c>
      <c r="O36" s="120">
        <f t="shared" si="0"/>
        <v>153593.94</v>
      </c>
    </row>
    <row r="37" spans="1:15" x14ac:dyDescent="0.3">
      <c r="A37" s="124" t="s">
        <v>617</v>
      </c>
      <c r="B37" s="124" t="s">
        <v>167</v>
      </c>
      <c r="C37" s="120">
        <f>'42-4P Capital Schedules'!F1380</f>
        <v>74791.45</v>
      </c>
      <c r="D37" s="120">
        <f>'42-4P Capital Schedules'!G1380</f>
        <v>83732.94</v>
      </c>
      <c r="E37" s="120">
        <f>'42-4P Capital Schedules'!H1380</f>
        <v>91941.84</v>
      </c>
      <c r="F37" s="120">
        <f>'42-4P Capital Schedules'!I1380</f>
        <v>100218.24000000001</v>
      </c>
      <c r="G37" s="120">
        <f>'42-4P Capital Schedules'!J1380</f>
        <v>109381.51</v>
      </c>
      <c r="H37" s="120">
        <f>'42-4P Capital Schedules'!K1380</f>
        <v>119662.69</v>
      </c>
      <c r="I37" s="120">
        <f>'42-4P Capital Schedules'!L1380</f>
        <v>124916.87</v>
      </c>
      <c r="J37" s="120">
        <f>'42-4P Capital Schedules'!M1380</f>
        <v>124874.7</v>
      </c>
      <c r="K37" s="120">
        <f>'42-4P Capital Schedules'!N1380</f>
        <v>124832.54</v>
      </c>
      <c r="L37" s="120">
        <f>'42-4P Capital Schedules'!O1380</f>
        <v>124790.37</v>
      </c>
      <c r="M37" s="120">
        <f>'42-4P Capital Schedules'!P1380</f>
        <v>124748.21</v>
      </c>
      <c r="N37" s="120">
        <f>'42-4P Capital Schedules'!Q1380</f>
        <v>124706.04</v>
      </c>
      <c r="O37" s="120">
        <f t="shared" si="0"/>
        <v>1328597.3999999999</v>
      </c>
    </row>
    <row r="38" spans="1:15" x14ac:dyDescent="0.3">
      <c r="A38" s="124" t="s">
        <v>618</v>
      </c>
      <c r="B38" s="124" t="s">
        <v>167</v>
      </c>
      <c r="C38" s="120">
        <f>'42-4P Capital Schedules'!F1424</f>
        <v>589839.03</v>
      </c>
      <c r="D38" s="120">
        <f>'42-4P Capital Schedules'!G1424</f>
        <v>611175.35</v>
      </c>
      <c r="E38" s="120">
        <f>'42-4P Capital Schedules'!H1424</f>
        <v>638455.96</v>
      </c>
      <c r="F38" s="120">
        <f>'42-4P Capital Schedules'!I1424</f>
        <v>663736.32999999996</v>
      </c>
      <c r="G38" s="120">
        <f>'42-4P Capital Schedules'!J1424</f>
        <v>683772.47</v>
      </c>
      <c r="H38" s="120">
        <f>'42-4P Capital Schedules'!K1424</f>
        <v>701373.27</v>
      </c>
      <c r="I38" s="120">
        <f>'42-4P Capital Schedules'!L1424</f>
        <v>718225.57</v>
      </c>
      <c r="J38" s="120">
        <f>'42-4P Capital Schedules'!M1424</f>
        <v>734214.8</v>
      </c>
      <c r="K38" s="120">
        <f>'42-4P Capital Schedules'!N1424</f>
        <v>750204.04</v>
      </c>
      <c r="L38" s="120">
        <f>'42-4P Capital Schedules'!O1424</f>
        <v>766006.83</v>
      </c>
      <c r="M38" s="120">
        <f>'42-4P Capital Schedules'!P1424</f>
        <v>781156.9</v>
      </c>
      <c r="N38" s="120">
        <f>'42-4P Capital Schedules'!Q1424</f>
        <v>799668.42</v>
      </c>
      <c r="O38" s="120">
        <f t="shared" si="0"/>
        <v>8437828.9700000007</v>
      </c>
    </row>
    <row r="39" spans="1:15" x14ac:dyDescent="0.3">
      <c r="A39" s="124" t="s">
        <v>618</v>
      </c>
      <c r="B39" s="124" t="s">
        <v>168</v>
      </c>
      <c r="C39" s="120">
        <f>'42-4P Capital Schedules'!F1511</f>
        <v>567266.06999999995</v>
      </c>
      <c r="D39" s="120">
        <f>'42-4P Capital Schedules'!G1511</f>
        <v>568414.04</v>
      </c>
      <c r="E39" s="120">
        <f>'42-4P Capital Schedules'!H1511</f>
        <v>569562.01</v>
      </c>
      <c r="F39" s="120">
        <f>'42-4P Capital Schedules'!I1511</f>
        <v>570709.98</v>
      </c>
      <c r="G39" s="120">
        <f>'42-4P Capital Schedules'!J1511</f>
        <v>571857.93999999994</v>
      </c>
      <c r="H39" s="120">
        <f>'42-4P Capital Schedules'!K1511</f>
        <v>573005.91</v>
      </c>
      <c r="I39" s="120">
        <f>'42-4P Capital Schedules'!L1511</f>
        <v>574153.88</v>
      </c>
      <c r="J39" s="120">
        <f>'42-4P Capital Schedules'!M1511</f>
        <v>575301.85</v>
      </c>
      <c r="K39" s="120">
        <f>'42-4P Capital Schedules'!N1511</f>
        <v>576449.81999999995</v>
      </c>
      <c r="L39" s="120">
        <f>'42-4P Capital Schedules'!O1511</f>
        <v>577597.78</v>
      </c>
      <c r="M39" s="120">
        <f>'42-4P Capital Schedules'!P1511</f>
        <v>578745.75</v>
      </c>
      <c r="N39" s="120">
        <f>'42-4P Capital Schedules'!Q1511</f>
        <v>579893.72</v>
      </c>
      <c r="O39" s="120">
        <f t="shared" si="0"/>
        <v>6882958.75</v>
      </c>
    </row>
    <row r="40" spans="1:15" x14ac:dyDescent="0.3">
      <c r="A40" s="124" t="s">
        <v>619</v>
      </c>
      <c r="B40" s="124" t="s">
        <v>167</v>
      </c>
      <c r="C40" s="120">
        <f>'42-4P Capital Schedules'!F1554</f>
        <v>56371.75</v>
      </c>
      <c r="D40" s="120">
        <f>'42-4P Capital Schedules'!G1554</f>
        <v>57248.49</v>
      </c>
      <c r="E40" s="120">
        <f>'42-4P Capital Schedules'!H1554</f>
        <v>58125.23</v>
      </c>
      <c r="F40" s="120">
        <f>'42-4P Capital Schedules'!I1554</f>
        <v>59001.96</v>
      </c>
      <c r="G40" s="120">
        <f>'42-4P Capital Schedules'!J1554</f>
        <v>59878.7</v>
      </c>
      <c r="H40" s="120">
        <f>'42-4P Capital Schedules'!K1554</f>
        <v>60755.44</v>
      </c>
      <c r="I40" s="120">
        <f>'42-4P Capital Schedules'!L1554</f>
        <v>61632.17</v>
      </c>
      <c r="J40" s="120">
        <f>'42-4P Capital Schedules'!M1554</f>
        <v>62508.91</v>
      </c>
      <c r="K40" s="120">
        <f>'42-4P Capital Schedules'!N1554</f>
        <v>63385.65</v>
      </c>
      <c r="L40" s="120">
        <f>'42-4P Capital Schedules'!O1554</f>
        <v>64262.38</v>
      </c>
      <c r="M40" s="120">
        <f>'42-4P Capital Schedules'!P1554</f>
        <v>65139.12</v>
      </c>
      <c r="N40" s="120">
        <f>'42-4P Capital Schedules'!Q1554</f>
        <v>66015.86</v>
      </c>
      <c r="O40" s="120">
        <f t="shared" si="0"/>
        <v>734325.66</v>
      </c>
    </row>
    <row r="41" spans="1:15" x14ac:dyDescent="0.3">
      <c r="A41" s="124" t="s">
        <v>621</v>
      </c>
      <c r="B41" s="124" t="s">
        <v>168</v>
      </c>
      <c r="C41" s="120">
        <f>'42-4P Capital Schedules'!F1597</f>
        <v>33859.269999999997</v>
      </c>
      <c r="D41" s="120">
        <f>'42-4P Capital Schedules'!G1597</f>
        <v>42283.71</v>
      </c>
      <c r="E41" s="120">
        <f>'42-4P Capital Schedules'!H1597</f>
        <v>42186.25</v>
      </c>
      <c r="F41" s="120">
        <f>'42-4P Capital Schedules'!I1597</f>
        <v>42088.79</v>
      </c>
      <c r="G41" s="120">
        <f>'42-4P Capital Schedules'!J1597</f>
        <v>41991.32</v>
      </c>
      <c r="H41" s="120">
        <f>'42-4P Capital Schedules'!K1597</f>
        <v>41893.86</v>
      </c>
      <c r="I41" s="120">
        <f>'42-4P Capital Schedules'!L1597</f>
        <v>41796.400000000001</v>
      </c>
      <c r="J41" s="120">
        <f>'42-4P Capital Schedules'!M1597</f>
        <v>41698.94</v>
      </c>
      <c r="K41" s="120">
        <f>'42-4P Capital Schedules'!N1597</f>
        <v>41601.480000000003</v>
      </c>
      <c r="L41" s="120">
        <f>'42-4P Capital Schedules'!O1597</f>
        <v>41504.019999999997</v>
      </c>
      <c r="M41" s="120">
        <f>'42-4P Capital Schedules'!P1597</f>
        <v>41406.559999999998</v>
      </c>
      <c r="N41" s="120">
        <f>'42-4P Capital Schedules'!Q1597</f>
        <v>41309.089999999997</v>
      </c>
      <c r="O41" s="120">
        <f t="shared" si="0"/>
        <v>493619.69000000006</v>
      </c>
    </row>
    <row r="42" spans="1:15" x14ac:dyDescent="0.3">
      <c r="A42" s="124" t="s">
        <v>401</v>
      </c>
      <c r="B42" s="124" t="s">
        <v>168</v>
      </c>
      <c r="C42" s="120">
        <f>'42-8_Smith Reg Asset'!E39</f>
        <v>216161.351208051</v>
      </c>
      <c r="D42" s="120">
        <f>'42-8_Smith Reg Asset'!F39</f>
        <v>215481.3362162</v>
      </c>
      <c r="E42" s="120">
        <f>'42-8_Smith Reg Asset'!G39</f>
        <v>214801.32122434801</v>
      </c>
      <c r="F42" s="120">
        <f>'42-8_Smith Reg Asset'!H39</f>
        <v>214121.30623249701</v>
      </c>
      <c r="G42" s="120">
        <f>'42-8_Smith Reg Asset'!I39</f>
        <v>213441.29124064499</v>
      </c>
      <c r="H42" s="120">
        <f>'42-8_Smith Reg Asset'!J39</f>
        <v>212761.27624879399</v>
      </c>
      <c r="I42" s="120">
        <f>'42-8_Smith Reg Asset'!K39</f>
        <v>212081.261256942</v>
      </c>
      <c r="J42" s="120">
        <f>'42-8_Smith Reg Asset'!L39</f>
        <v>211401.246265091</v>
      </c>
      <c r="K42" s="120">
        <f>'42-8_Smith Reg Asset'!M39</f>
        <v>210721.23127323901</v>
      </c>
      <c r="L42" s="120">
        <f>'42-8_Smith Reg Asset'!N39</f>
        <v>210041.21628138801</v>
      </c>
      <c r="M42" s="120">
        <f>'42-8_Smith Reg Asset'!O39</f>
        <v>209361.20128953599</v>
      </c>
      <c r="N42" s="120">
        <f>'42-8_Smith Reg Asset'!P39</f>
        <v>208681.186297685</v>
      </c>
      <c r="O42" s="120">
        <f t="shared" si="0"/>
        <v>2549055.2250344162</v>
      </c>
    </row>
    <row r="43" spans="1:15" x14ac:dyDescent="0.3">
      <c r="A43" s="234" t="s">
        <v>350</v>
      </c>
      <c r="B43" s="124" t="s">
        <v>167</v>
      </c>
      <c r="C43" s="120">
        <f>'42-8_NOx Allowances'!E31</f>
        <v>520.51</v>
      </c>
      <c r="D43" s="120">
        <f>'42-8_NOx Allowances'!F31</f>
        <v>520.44000000000005</v>
      </c>
      <c r="E43" s="120">
        <f>'42-8_NOx Allowances'!G31</f>
        <v>520.44000000000005</v>
      </c>
      <c r="F43" s="120">
        <f>'42-8_NOx Allowances'!H31</f>
        <v>520.44000000000005</v>
      </c>
      <c r="G43" s="120">
        <f>'42-8_NOx Allowances'!I31</f>
        <v>519.69000000000005</v>
      </c>
      <c r="H43" s="120">
        <f>'42-8_NOx Allowances'!J31</f>
        <v>517.57000000000005</v>
      </c>
      <c r="I43" s="120">
        <f>'42-8_NOx Allowances'!K31</f>
        <v>514.70000000000005</v>
      </c>
      <c r="J43" s="120">
        <f>'42-8_NOx Allowances'!L31</f>
        <v>511.72</v>
      </c>
      <c r="K43" s="120">
        <f>'42-8_NOx Allowances'!M31</f>
        <v>509.15</v>
      </c>
      <c r="L43" s="120">
        <f>'42-8_NOx Allowances'!N31</f>
        <v>508.08</v>
      </c>
      <c r="M43" s="120">
        <f>'42-8_NOx Allowances'!O31</f>
        <v>508.08</v>
      </c>
      <c r="N43" s="120">
        <f>'42-8_NOx Allowances'!P31</f>
        <v>508.02</v>
      </c>
      <c r="O43" s="120">
        <f>'42-8_NOx Allowances'!Q31</f>
        <v>6178.82</v>
      </c>
    </row>
    <row r="44" spans="1:15" ht="16" thickBot="1" x14ac:dyDescent="0.45">
      <c r="A44" s="234" t="s">
        <v>351</v>
      </c>
      <c r="B44" s="124" t="s">
        <v>167</v>
      </c>
      <c r="C44" s="120">
        <f>'42-8_SO2 Allowances'!E30</f>
        <v>35969.24</v>
      </c>
      <c r="D44" s="120">
        <f>'42-8_SO2 Allowances'!F30</f>
        <v>35968.67</v>
      </c>
      <c r="E44" s="120">
        <f>'42-8_SO2 Allowances'!G30</f>
        <v>35968.160000000003</v>
      </c>
      <c r="F44" s="120">
        <f>'42-8_SO2 Allowances'!H30</f>
        <v>35967.46</v>
      </c>
      <c r="G44" s="120">
        <f>'42-8_SO2 Allowances'!I30</f>
        <v>35966.74</v>
      </c>
      <c r="H44" s="120">
        <f>'42-8_SO2 Allowances'!J30</f>
        <v>35965.769999999997</v>
      </c>
      <c r="I44" s="120">
        <f>'42-8_SO2 Allowances'!K30</f>
        <v>35964.43</v>
      </c>
      <c r="J44" s="120">
        <f>'42-8_SO2 Allowances'!L30</f>
        <v>35963.03</v>
      </c>
      <c r="K44" s="120">
        <f>'42-8_SO2 Allowances'!M30</f>
        <v>35961.82</v>
      </c>
      <c r="L44" s="120">
        <f>'42-8_SO2 Allowances'!N30</f>
        <v>35961.019999999997</v>
      </c>
      <c r="M44" s="120">
        <f>'42-8_SO2 Allowances'!O30</f>
        <v>35960.67</v>
      </c>
      <c r="N44" s="120">
        <f>'42-8_SO2 Allowances'!P30</f>
        <v>35960.28</v>
      </c>
      <c r="O44" s="120">
        <f>'42-8_SO2 Allowances'!Q30</f>
        <v>431577.28</v>
      </c>
    </row>
    <row r="45" spans="1:15" x14ac:dyDescent="0.3">
      <c r="C45" s="123">
        <f>SUM(C6:C44)</f>
        <v>11608807.02120805</v>
      </c>
      <c r="D45" s="123">
        <f t="shared" ref="D45:O45" si="1">SUM(D6:D44)</f>
        <v>11639391.226216199</v>
      </c>
      <c r="E45" s="123">
        <f t="shared" si="1"/>
        <v>11666662.681224348</v>
      </c>
      <c r="F45" s="123">
        <f t="shared" si="1"/>
        <v>11692237.376232497</v>
      </c>
      <c r="G45" s="123">
        <f t="shared" si="1"/>
        <v>11714088.451240644</v>
      </c>
      <c r="H45" s="123">
        <f t="shared" si="1"/>
        <v>11736671.046248792</v>
      </c>
      <c r="I45" s="123">
        <f t="shared" si="1"/>
        <v>11756649.871256942</v>
      </c>
      <c r="J45" s="123">
        <f t="shared" si="1"/>
        <v>11771349.62626509</v>
      </c>
      <c r="K45" s="123">
        <f t="shared" si="1"/>
        <v>11787548.701273238</v>
      </c>
      <c r="L45" s="123">
        <f t="shared" si="1"/>
        <v>11806788.486281386</v>
      </c>
      <c r="M45" s="123">
        <f t="shared" si="1"/>
        <v>11826902.901289536</v>
      </c>
      <c r="N45" s="123">
        <f t="shared" si="1"/>
        <v>11849214.646297682</v>
      </c>
      <c r="O45" s="123">
        <f t="shared" si="1"/>
        <v>140856312.00503445</v>
      </c>
    </row>
    <row r="1543" spans="5:5" x14ac:dyDescent="0.3">
      <c r="E1543" s="437"/>
    </row>
  </sheetData>
  <pageMargins left="0.5" right="0.5" top="1.25" bottom="0.5" header="0.75" footer="0.5"/>
  <pageSetup scale="48" orientation="landscape" r:id="rId1"/>
  <headerFooter>
    <oddHeader>&amp;C&amp;"Arial,Regular"&amp;10
GULF POWER COMPANY
ENVIRONMENTAL COST RECOVERY CLAUSE
CALCULATION OF THE PROJECTION AMOUN&amp;8T&amp;R&amp;"Arial,Regular"&amp;8REVISED FORM: 42-3P-1 pg. 1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autoPageBreaks="0"/>
  </sheetPr>
  <dimension ref="A1:N1543"/>
  <sheetViews>
    <sheetView showGridLines="0" view="pageLayout" topLeftCell="A80" zoomScaleNormal="90" workbookViewId="0">
      <selection activeCell="J7" sqref="J7"/>
    </sheetView>
  </sheetViews>
  <sheetFormatPr defaultColWidth="9" defaultRowHeight="12.5" x14ac:dyDescent="0.25"/>
  <cols>
    <col min="1" max="1" width="38.08203125" style="443" customWidth="1"/>
    <col min="2" max="2" width="10.33203125" style="443" bestFit="1" customWidth="1"/>
    <col min="3" max="3" width="12.08203125" style="443" customWidth="1"/>
    <col min="4" max="4" width="13.75" style="443" customWidth="1"/>
    <col min="5" max="5" width="12" style="443" customWidth="1"/>
    <col min="6" max="6" width="12.25" style="443" customWidth="1"/>
    <col min="7" max="7" width="13.5" style="443" customWidth="1"/>
    <col min="8" max="8" width="9.25" style="443" customWidth="1"/>
    <col min="9" max="14" width="10.25" style="443" customWidth="1"/>
    <col min="15" max="16384" width="9" style="443"/>
  </cols>
  <sheetData>
    <row r="1" spans="1:14" ht="13" thickBot="1" x14ac:dyDescent="0.3">
      <c r="A1" s="496"/>
      <c r="B1" s="496"/>
      <c r="C1" s="496"/>
      <c r="D1" s="496"/>
      <c r="E1" s="496"/>
      <c r="F1" s="496"/>
      <c r="G1" s="496"/>
      <c r="H1" s="496"/>
      <c r="I1" s="496"/>
      <c r="J1" s="496"/>
      <c r="K1" s="496"/>
      <c r="L1" s="496"/>
      <c r="M1" s="496"/>
      <c r="N1" s="496"/>
    </row>
    <row r="2" spans="1:14" ht="15" customHeight="1" x14ac:dyDescent="0.25">
      <c r="D2" s="125"/>
      <c r="E2" s="125" t="s">
        <v>186</v>
      </c>
    </row>
    <row r="3" spans="1:14" ht="15" customHeight="1" x14ac:dyDescent="0.25">
      <c r="C3" s="125"/>
      <c r="D3" s="125" t="s">
        <v>187</v>
      </c>
    </row>
    <row r="4" spans="1:14" ht="13" thickBot="1" x14ac:dyDescent="0.3">
      <c r="A4" s="496"/>
      <c r="B4" s="496"/>
      <c r="C4" s="496"/>
      <c r="D4" s="496"/>
      <c r="E4" s="496"/>
      <c r="F4" s="496"/>
      <c r="G4" s="496"/>
      <c r="H4" s="496"/>
      <c r="I4" s="496"/>
      <c r="J4" s="496"/>
      <c r="K4" s="496"/>
      <c r="L4" s="496"/>
      <c r="M4" s="496"/>
      <c r="N4" s="496"/>
    </row>
    <row r="5" spans="1:14" x14ac:dyDescent="0.25">
      <c r="A5" s="126" t="s">
        <v>188</v>
      </c>
      <c r="B5" s="126" t="s">
        <v>189</v>
      </c>
      <c r="C5" s="154" t="s">
        <v>239</v>
      </c>
      <c r="D5" s="154" t="s">
        <v>190</v>
      </c>
      <c r="E5" s="154" t="s">
        <v>191</v>
      </c>
      <c r="F5" s="154" t="s">
        <v>192</v>
      </c>
      <c r="G5" s="154" t="s">
        <v>193</v>
      </c>
      <c r="H5" s="154" t="s">
        <v>194</v>
      </c>
    </row>
    <row r="6" spans="1:14" ht="13" thickBot="1" x14ac:dyDescent="0.3">
      <c r="A6" s="496"/>
      <c r="B6" s="496"/>
      <c r="C6" s="496"/>
      <c r="D6" s="496"/>
      <c r="E6" s="496"/>
      <c r="F6" s="497"/>
      <c r="G6" s="497"/>
      <c r="H6" s="497"/>
      <c r="I6" s="496"/>
      <c r="J6" s="496"/>
      <c r="K6" s="496"/>
      <c r="L6" s="496"/>
      <c r="M6" s="496"/>
      <c r="N6" s="496"/>
    </row>
    <row r="7" spans="1:14" ht="15.75" customHeight="1" thickBot="1" x14ac:dyDescent="0.3">
      <c r="A7" s="584" t="s">
        <v>195</v>
      </c>
      <c r="B7" s="584" t="s">
        <v>164</v>
      </c>
      <c r="C7" s="489" t="s">
        <v>196</v>
      </c>
      <c r="D7" s="584" t="s">
        <v>197</v>
      </c>
      <c r="E7" s="585"/>
      <c r="F7" s="586" t="s">
        <v>198</v>
      </c>
      <c r="G7" s="587"/>
      <c r="H7" s="588"/>
    </row>
    <row r="8" spans="1:14" ht="25.5" thickBot="1" x14ac:dyDescent="0.3">
      <c r="A8" s="584"/>
      <c r="B8" s="584"/>
      <c r="C8" s="489" t="s">
        <v>199</v>
      </c>
      <c r="D8" s="489" t="s">
        <v>200</v>
      </c>
      <c r="E8" s="489" t="s">
        <v>201</v>
      </c>
      <c r="F8" s="270" t="s">
        <v>202</v>
      </c>
      <c r="G8" s="270" t="s">
        <v>398</v>
      </c>
      <c r="H8" s="270" t="s">
        <v>400</v>
      </c>
    </row>
    <row r="9" spans="1:14" x14ac:dyDescent="0.25">
      <c r="A9" s="130" t="s">
        <v>594</v>
      </c>
      <c r="B9" s="130" t="s">
        <v>167</v>
      </c>
      <c r="C9" s="122">
        <f>RAD_ECRC_42_3P_1_pg_1!O6</f>
        <v>16257.670000000002</v>
      </c>
      <c r="D9" s="127">
        <v>1</v>
      </c>
      <c r="E9" s="122">
        <f t="shared" ref="E9:E47" si="0">C9*D9</f>
        <v>16257.670000000002</v>
      </c>
      <c r="F9" s="122">
        <f>E9*(1/13)</f>
        <v>1250.5900000000001</v>
      </c>
      <c r="G9" s="122">
        <f>E9-F9</f>
        <v>15007.080000000002</v>
      </c>
      <c r="H9" s="122">
        <v>0</v>
      </c>
    </row>
    <row r="10" spans="1:14" x14ac:dyDescent="0.25">
      <c r="A10" s="130" t="s">
        <v>595</v>
      </c>
      <c r="B10" s="130" t="s">
        <v>167</v>
      </c>
      <c r="C10" s="122">
        <f>RAD_ECRC_42_3P_1_pg_1!O7</f>
        <v>2642445.5299999993</v>
      </c>
      <c r="D10" s="127">
        <v>1</v>
      </c>
      <c r="E10" s="122">
        <f t="shared" si="0"/>
        <v>2642445.5299999993</v>
      </c>
      <c r="F10" s="122">
        <f t="shared" ref="F10:F45" si="1">E10*(1/13)</f>
        <v>203265.04076923072</v>
      </c>
      <c r="G10" s="122">
        <f t="shared" ref="G10:G44" si="2">E10-F10</f>
        <v>2439180.4892307688</v>
      </c>
      <c r="H10" s="122">
        <v>0</v>
      </c>
    </row>
    <row r="11" spans="1:14" x14ac:dyDescent="0.25">
      <c r="A11" s="130" t="s">
        <v>596</v>
      </c>
      <c r="B11" s="130" t="s">
        <v>167</v>
      </c>
      <c r="C11" s="122">
        <f>RAD_ECRC_42_3P_1_pg_1!O8</f>
        <v>103177.79999999997</v>
      </c>
      <c r="D11" s="127">
        <v>1</v>
      </c>
      <c r="E11" s="122">
        <f t="shared" si="0"/>
        <v>103177.79999999997</v>
      </c>
      <c r="F11" s="122">
        <f t="shared" si="1"/>
        <v>7936.7538461538443</v>
      </c>
      <c r="G11" s="122">
        <f t="shared" si="2"/>
        <v>95241.046153846124</v>
      </c>
      <c r="H11" s="122">
        <v>0</v>
      </c>
    </row>
    <row r="12" spans="1:14" x14ac:dyDescent="0.25">
      <c r="A12" s="130" t="s">
        <v>597</v>
      </c>
      <c r="B12" s="130" t="s">
        <v>167</v>
      </c>
      <c r="C12" s="122">
        <f>RAD_ECRC_42_3P_1_pg_1!O9</f>
        <v>1682105.7100000002</v>
      </c>
      <c r="D12" s="127">
        <v>1</v>
      </c>
      <c r="E12" s="122">
        <f t="shared" si="0"/>
        <v>1682105.7100000002</v>
      </c>
      <c r="F12" s="122">
        <f t="shared" si="1"/>
        <v>129392.74692307695</v>
      </c>
      <c r="G12" s="122">
        <f t="shared" si="2"/>
        <v>1552712.9630769233</v>
      </c>
      <c r="H12" s="122">
        <v>0</v>
      </c>
    </row>
    <row r="13" spans="1:14" x14ac:dyDescent="0.25">
      <c r="A13" s="130" t="s">
        <v>598</v>
      </c>
      <c r="B13" s="130" t="s">
        <v>167</v>
      </c>
      <c r="C13" s="122">
        <f>RAD_ECRC_42_3P_1_pg_1!O10</f>
        <v>516870.05999999994</v>
      </c>
      <c r="D13" s="127">
        <v>1</v>
      </c>
      <c r="E13" s="122">
        <f t="shared" si="0"/>
        <v>516870.05999999994</v>
      </c>
      <c r="F13" s="122">
        <f t="shared" si="1"/>
        <v>39759.235384615386</v>
      </c>
      <c r="G13" s="122">
        <f t="shared" si="2"/>
        <v>477110.82461538457</v>
      </c>
      <c r="H13" s="122">
        <v>0</v>
      </c>
    </row>
    <row r="14" spans="1:14" x14ac:dyDescent="0.25">
      <c r="A14" s="130" t="s">
        <v>599</v>
      </c>
      <c r="B14" s="130" t="s">
        <v>165</v>
      </c>
      <c r="C14" s="122">
        <f>RAD_ECRC_42_3P_1_pg_1!O11</f>
        <v>389139.32</v>
      </c>
      <c r="D14" s="127">
        <v>0.98141920000000005</v>
      </c>
      <c r="E14" s="122">
        <f t="shared" si="0"/>
        <v>381908.800122944</v>
      </c>
      <c r="F14" s="122">
        <v>0</v>
      </c>
      <c r="G14" s="122">
        <v>0</v>
      </c>
      <c r="H14" s="122">
        <f>E14</f>
        <v>381908.800122944</v>
      </c>
    </row>
    <row r="15" spans="1:14" x14ac:dyDescent="0.25">
      <c r="A15" s="130" t="s">
        <v>599</v>
      </c>
      <c r="B15" s="130" t="s">
        <v>166</v>
      </c>
      <c r="C15" s="122">
        <f>RAD_ECRC_42_3P_1_pg_1!O12</f>
        <v>70489.759999999995</v>
      </c>
      <c r="D15" s="127">
        <v>0.9723427</v>
      </c>
      <c r="E15" s="122">
        <f t="shared" si="0"/>
        <v>68540.203560751994</v>
      </c>
      <c r="F15" s="122">
        <f t="shared" si="1"/>
        <v>5272.3233508270769</v>
      </c>
      <c r="G15" s="122">
        <f t="shared" si="2"/>
        <v>63267.880209924915</v>
      </c>
      <c r="H15" s="122">
        <v>0</v>
      </c>
    </row>
    <row r="16" spans="1:14" x14ac:dyDescent="0.25">
      <c r="A16" s="130" t="s">
        <v>600</v>
      </c>
      <c r="B16" s="130" t="s">
        <v>167</v>
      </c>
      <c r="C16" s="122">
        <f>RAD_ECRC_42_3P_1_pg_1!O13</f>
        <v>8907.6700000000019</v>
      </c>
      <c r="D16" s="127">
        <v>1</v>
      </c>
      <c r="E16" s="122">
        <f t="shared" si="0"/>
        <v>8907.6700000000019</v>
      </c>
      <c r="F16" s="122">
        <f t="shared" si="1"/>
        <v>685.20538461538479</v>
      </c>
      <c r="G16" s="122">
        <f t="shared" si="2"/>
        <v>8222.464615384617</v>
      </c>
      <c r="H16" s="122">
        <v>0</v>
      </c>
    </row>
    <row r="17" spans="1:8" x14ac:dyDescent="0.25">
      <c r="A17" s="130" t="s">
        <v>600</v>
      </c>
      <c r="B17" s="130" t="s">
        <v>168</v>
      </c>
      <c r="C17" s="122">
        <f>RAD_ECRC_42_3P_1_pg_1!O14</f>
        <v>3290.1599999999994</v>
      </c>
      <c r="D17" s="127">
        <v>0.97592230000000002</v>
      </c>
      <c r="E17" s="122">
        <f t="shared" si="0"/>
        <v>3210.9405145679993</v>
      </c>
      <c r="F17" s="122">
        <f t="shared" si="1"/>
        <v>246.99542419753843</v>
      </c>
      <c r="G17" s="122">
        <f t="shared" si="2"/>
        <v>2963.945090370461</v>
      </c>
      <c r="H17" s="122">
        <v>0</v>
      </c>
    </row>
    <row r="18" spans="1:8" x14ac:dyDescent="0.25">
      <c r="A18" s="130" t="s">
        <v>601</v>
      </c>
      <c r="B18" s="130" t="s">
        <v>167</v>
      </c>
      <c r="C18" s="122">
        <f>RAD_ECRC_42_3P_1_pg_1!O15</f>
        <v>36605.159999999996</v>
      </c>
      <c r="D18" s="127">
        <v>1</v>
      </c>
      <c r="E18" s="122">
        <f t="shared" si="0"/>
        <v>36605.159999999996</v>
      </c>
      <c r="F18" s="122">
        <f t="shared" si="1"/>
        <v>2815.7815384615383</v>
      </c>
      <c r="G18" s="122">
        <f t="shared" si="2"/>
        <v>33789.378461538457</v>
      </c>
      <c r="H18" s="122">
        <v>0</v>
      </c>
    </row>
    <row r="19" spans="1:8" x14ac:dyDescent="0.25">
      <c r="A19" s="130" t="s">
        <v>602</v>
      </c>
      <c r="B19" s="130" t="s">
        <v>167</v>
      </c>
      <c r="C19" s="122">
        <f>RAD_ECRC_42_3P_1_pg_1!O16</f>
        <v>22039.86</v>
      </c>
      <c r="D19" s="127">
        <v>1</v>
      </c>
      <c r="E19" s="122">
        <f t="shared" si="0"/>
        <v>22039.86</v>
      </c>
      <c r="F19" s="122">
        <f t="shared" si="1"/>
        <v>1695.3738461538462</v>
      </c>
      <c r="G19" s="122">
        <f t="shared" si="2"/>
        <v>20344.486153846156</v>
      </c>
      <c r="H19" s="122">
        <v>0</v>
      </c>
    </row>
    <row r="20" spans="1:8" x14ac:dyDescent="0.25">
      <c r="A20" s="130" t="s">
        <v>603</v>
      </c>
      <c r="B20" s="130" t="s">
        <v>167</v>
      </c>
      <c r="C20" s="122">
        <f>RAD_ECRC_42_3P_1_pg_1!O17</f>
        <v>1074.6799999999998</v>
      </c>
      <c r="D20" s="127">
        <v>1</v>
      </c>
      <c r="E20" s="122">
        <f t="shared" si="0"/>
        <v>1074.6799999999998</v>
      </c>
      <c r="F20" s="122">
        <f t="shared" si="1"/>
        <v>82.667692307692306</v>
      </c>
      <c r="G20" s="122">
        <f t="shared" si="2"/>
        <v>992.01230769230756</v>
      </c>
      <c r="H20" s="122">
        <v>0</v>
      </c>
    </row>
    <row r="21" spans="1:8" x14ac:dyDescent="0.25">
      <c r="A21" s="130" t="s">
        <v>604</v>
      </c>
      <c r="B21" s="130" t="s">
        <v>167</v>
      </c>
      <c r="C21" s="122">
        <f>RAD_ECRC_42_3P_1_pg_1!O18</f>
        <v>2629.2300000000005</v>
      </c>
      <c r="D21" s="127">
        <v>1</v>
      </c>
      <c r="E21" s="122">
        <f t="shared" si="0"/>
        <v>2629.2300000000005</v>
      </c>
      <c r="F21" s="122">
        <f t="shared" si="1"/>
        <v>202.24846153846158</v>
      </c>
      <c r="G21" s="122">
        <f t="shared" si="2"/>
        <v>2426.981538461539</v>
      </c>
      <c r="H21" s="122">
        <v>0</v>
      </c>
    </row>
    <row r="22" spans="1:8" x14ac:dyDescent="0.25">
      <c r="A22" s="130" t="s">
        <v>605</v>
      </c>
      <c r="B22" s="130" t="s">
        <v>167</v>
      </c>
      <c r="C22" s="122">
        <f>RAD_ECRC_42_3P_1_pg_1!O19</f>
        <v>2653.3799999999997</v>
      </c>
      <c r="D22" s="127">
        <v>1</v>
      </c>
      <c r="E22" s="122">
        <f t="shared" si="0"/>
        <v>2653.3799999999997</v>
      </c>
      <c r="F22" s="122">
        <f t="shared" si="1"/>
        <v>204.10615384615383</v>
      </c>
      <c r="G22" s="122">
        <f t="shared" si="2"/>
        <v>2449.2738461538456</v>
      </c>
      <c r="H22" s="122">
        <v>0</v>
      </c>
    </row>
    <row r="23" spans="1:8" x14ac:dyDescent="0.25">
      <c r="A23" s="130" t="s">
        <v>606</v>
      </c>
      <c r="B23" s="130" t="s">
        <v>167</v>
      </c>
      <c r="C23" s="122">
        <f>RAD_ECRC_42_3P_1_pg_1!O20</f>
        <v>9272.1600000000017</v>
      </c>
      <c r="D23" s="127">
        <v>1</v>
      </c>
      <c r="E23" s="122">
        <f t="shared" si="0"/>
        <v>9272.1600000000017</v>
      </c>
      <c r="F23" s="122">
        <f t="shared" si="1"/>
        <v>713.24307692307707</v>
      </c>
      <c r="G23" s="122">
        <f t="shared" si="2"/>
        <v>8558.9169230769239</v>
      </c>
      <c r="H23" s="122">
        <v>0</v>
      </c>
    </row>
    <row r="24" spans="1:8" x14ac:dyDescent="0.25">
      <c r="A24" s="130" t="s">
        <v>611</v>
      </c>
      <c r="B24" s="130" t="s">
        <v>168</v>
      </c>
      <c r="C24" s="122">
        <f>RAD_ECRC_42_3P_1_pg_1!O21</f>
        <v>156261.42000000001</v>
      </c>
      <c r="D24" s="127">
        <v>0.97592230000000002</v>
      </c>
      <c r="E24" s="122">
        <f t="shared" si="0"/>
        <v>152499.00440766601</v>
      </c>
      <c r="F24" s="122">
        <f t="shared" si="1"/>
        <v>11730.692646743541</v>
      </c>
      <c r="G24" s="122">
        <f t="shared" si="2"/>
        <v>140768.31176092249</v>
      </c>
      <c r="H24" s="122">
        <v>0</v>
      </c>
    </row>
    <row r="25" spans="1:8" x14ac:dyDescent="0.25">
      <c r="A25" s="130" t="s">
        <v>607</v>
      </c>
      <c r="B25" s="130" t="s">
        <v>168</v>
      </c>
      <c r="C25" s="122">
        <f>RAD_ECRC_42_3P_1_pg_1!O22</f>
        <v>82354.980000000025</v>
      </c>
      <c r="D25" s="127">
        <v>0.97592230000000002</v>
      </c>
      <c r="E25" s="122">
        <f t="shared" si="0"/>
        <v>80372.061498054027</v>
      </c>
      <c r="F25" s="122">
        <f t="shared" si="1"/>
        <v>6182.4662690810792</v>
      </c>
      <c r="G25" s="122">
        <f t="shared" si="2"/>
        <v>74189.595228972947</v>
      </c>
      <c r="H25" s="122">
        <v>0</v>
      </c>
    </row>
    <row r="26" spans="1:8" x14ac:dyDescent="0.25">
      <c r="A26" s="130" t="s">
        <v>608</v>
      </c>
      <c r="B26" s="130" t="s">
        <v>167</v>
      </c>
      <c r="C26" s="122">
        <f>RAD_ECRC_42_3P_1_pg_1!O23</f>
        <v>1206330.9100000001</v>
      </c>
      <c r="D26" s="127">
        <v>1</v>
      </c>
      <c r="E26" s="122">
        <f t="shared" si="0"/>
        <v>1206330.9100000001</v>
      </c>
      <c r="F26" s="122">
        <f t="shared" si="1"/>
        <v>92794.685384615397</v>
      </c>
      <c r="G26" s="122">
        <f t="shared" si="2"/>
        <v>1113536.2246153848</v>
      </c>
      <c r="H26" s="122">
        <v>0</v>
      </c>
    </row>
    <row r="27" spans="1:8" x14ac:dyDescent="0.25">
      <c r="A27" s="130" t="s">
        <v>609</v>
      </c>
      <c r="B27" s="130" t="s">
        <v>168</v>
      </c>
      <c r="C27" s="122">
        <f>RAD_ECRC_42_3P_1_pg_1!O24</f>
        <v>2663576.04</v>
      </c>
      <c r="D27" s="127">
        <v>0.97592230000000002</v>
      </c>
      <c r="E27" s="122">
        <f t="shared" si="0"/>
        <v>2599443.2551816921</v>
      </c>
      <c r="F27" s="122">
        <f t="shared" si="1"/>
        <v>199957.17347551478</v>
      </c>
      <c r="G27" s="122">
        <f t="shared" si="2"/>
        <v>2399486.0817061774</v>
      </c>
      <c r="H27" s="122">
        <v>0</v>
      </c>
    </row>
    <row r="28" spans="1:8" x14ac:dyDescent="0.25">
      <c r="A28" s="130" t="s">
        <v>610</v>
      </c>
      <c r="B28" s="130" t="s">
        <v>167</v>
      </c>
      <c r="C28" s="122">
        <f>RAD_ECRC_42_3P_1_pg_1!O25</f>
        <v>6925430.9100000011</v>
      </c>
      <c r="D28" s="127">
        <v>1</v>
      </c>
      <c r="E28" s="122">
        <f t="shared" si="0"/>
        <v>6925430.9100000011</v>
      </c>
      <c r="F28" s="122">
        <f t="shared" si="1"/>
        <v>532725.45461538469</v>
      </c>
      <c r="G28" s="122">
        <f t="shared" si="2"/>
        <v>6392705.4553846167</v>
      </c>
      <c r="H28" s="122">
        <v>0</v>
      </c>
    </row>
    <row r="29" spans="1:8" x14ac:dyDescent="0.25">
      <c r="A29" s="130" t="s">
        <v>612</v>
      </c>
      <c r="B29" s="130" t="s">
        <v>167</v>
      </c>
      <c r="C29" s="122">
        <f>RAD_ECRC_42_3P_1_pg_1!O26</f>
        <v>67392.17</v>
      </c>
      <c r="D29" s="127">
        <v>1</v>
      </c>
      <c r="E29" s="122">
        <f t="shared" si="0"/>
        <v>67392.17</v>
      </c>
      <c r="F29" s="122">
        <f t="shared" si="1"/>
        <v>5184.0130769230773</v>
      </c>
      <c r="G29" s="122">
        <f t="shared" si="2"/>
        <v>62208.156923076924</v>
      </c>
      <c r="H29" s="122">
        <v>0</v>
      </c>
    </row>
    <row r="30" spans="1:8" x14ac:dyDescent="0.25">
      <c r="A30" s="130" t="s">
        <v>612</v>
      </c>
      <c r="B30" s="130" t="s">
        <v>169</v>
      </c>
      <c r="C30" s="122">
        <f>RAD_ECRC_42_3P_1_pg_1!O27</f>
        <v>2209.2399999999998</v>
      </c>
      <c r="D30" s="127">
        <v>0.9698877422910962</v>
      </c>
      <c r="E30" s="122">
        <f t="shared" si="0"/>
        <v>2142.7147957791813</v>
      </c>
      <c r="F30" s="122">
        <f t="shared" si="1"/>
        <v>164.82421505993702</v>
      </c>
      <c r="G30" s="122">
        <f t="shared" si="2"/>
        <v>1977.8905807192443</v>
      </c>
      <c r="H30" s="122">
        <v>0</v>
      </c>
    </row>
    <row r="31" spans="1:8" x14ac:dyDescent="0.25">
      <c r="A31" s="130" t="s">
        <v>612</v>
      </c>
      <c r="B31" s="130" t="s">
        <v>168</v>
      </c>
      <c r="C31" s="122">
        <f>RAD_ECRC_42_3P_1_pg_1!O28</f>
        <v>1313.8700000000001</v>
      </c>
      <c r="D31" s="127">
        <v>0.97592230000000002</v>
      </c>
      <c r="E31" s="122">
        <f t="shared" si="0"/>
        <v>1282.235032301</v>
      </c>
      <c r="F31" s="122">
        <f t="shared" si="1"/>
        <v>98.633464023153849</v>
      </c>
      <c r="G31" s="122">
        <f t="shared" si="2"/>
        <v>1183.6015682778461</v>
      </c>
      <c r="H31" s="122">
        <v>0</v>
      </c>
    </row>
    <row r="32" spans="1:8" x14ac:dyDescent="0.25">
      <c r="A32" s="130" t="s">
        <v>613</v>
      </c>
      <c r="B32" s="130" t="s">
        <v>167</v>
      </c>
      <c r="C32" s="122">
        <f>RAD_ECRC_42_3P_1_pg_1!O29</f>
        <v>0</v>
      </c>
      <c r="D32" s="127">
        <v>1</v>
      </c>
      <c r="E32" s="122">
        <f t="shared" si="0"/>
        <v>0</v>
      </c>
      <c r="F32" s="122">
        <f t="shared" si="1"/>
        <v>0</v>
      </c>
      <c r="G32" s="122">
        <f t="shared" si="2"/>
        <v>0</v>
      </c>
      <c r="H32" s="122">
        <v>0</v>
      </c>
    </row>
    <row r="33" spans="1:8" x14ac:dyDescent="0.25">
      <c r="A33" s="130" t="s">
        <v>614</v>
      </c>
      <c r="B33" s="130" t="s">
        <v>167</v>
      </c>
      <c r="C33" s="122">
        <f>RAD_ECRC_42_3P_1_pg_1!O30</f>
        <v>525257.6399999999</v>
      </c>
      <c r="D33" s="127">
        <v>1</v>
      </c>
      <c r="E33" s="122">
        <f t="shared" si="0"/>
        <v>525257.6399999999</v>
      </c>
      <c r="F33" s="122">
        <f t="shared" si="1"/>
        <v>40404.433846153843</v>
      </c>
      <c r="G33" s="122">
        <f t="shared" si="2"/>
        <v>484853.20615384605</v>
      </c>
      <c r="H33" s="122">
        <v>0</v>
      </c>
    </row>
    <row r="34" spans="1:8" x14ac:dyDescent="0.25">
      <c r="A34" s="130" t="s">
        <v>620</v>
      </c>
      <c r="B34" s="130" t="s">
        <v>167</v>
      </c>
      <c r="C34" s="122">
        <f>RAD_ECRC_42_3P_1_pg_1!O31</f>
        <v>1487765.0399999996</v>
      </c>
      <c r="D34" s="127">
        <v>1</v>
      </c>
      <c r="E34" s="122">
        <f t="shared" si="0"/>
        <v>1487765.0399999996</v>
      </c>
      <c r="F34" s="122">
        <f t="shared" si="1"/>
        <v>114443.46461538458</v>
      </c>
      <c r="G34" s="122">
        <f t="shared" si="2"/>
        <v>1373321.575384615</v>
      </c>
      <c r="H34" s="122">
        <v>0</v>
      </c>
    </row>
    <row r="35" spans="1:8" x14ac:dyDescent="0.25">
      <c r="A35" s="130" t="s">
        <v>615</v>
      </c>
      <c r="B35" s="130" t="s">
        <v>167</v>
      </c>
      <c r="C35" s="122">
        <f>RAD_ECRC_42_3P_1_pg_1!O32</f>
        <v>786373.5</v>
      </c>
      <c r="D35" s="127">
        <v>1</v>
      </c>
      <c r="E35" s="122">
        <f t="shared" si="0"/>
        <v>786373.5</v>
      </c>
      <c r="F35" s="122">
        <f t="shared" si="1"/>
        <v>60490.269230769234</v>
      </c>
      <c r="G35" s="122">
        <f t="shared" si="2"/>
        <v>725883.23076923075</v>
      </c>
      <c r="H35" s="122">
        <v>0</v>
      </c>
    </row>
    <row r="36" spans="1:8" x14ac:dyDescent="0.25">
      <c r="A36" s="130" t="s">
        <v>615</v>
      </c>
      <c r="B36" s="130" t="s">
        <v>168</v>
      </c>
      <c r="C36" s="122">
        <f>RAD_ECRC_42_3P_1_pg_1!O33</f>
        <v>416950.24000000005</v>
      </c>
      <c r="D36" s="127">
        <v>0.97592230000000002</v>
      </c>
      <c r="E36" s="122">
        <f t="shared" si="0"/>
        <v>406911.03720635205</v>
      </c>
      <c r="F36" s="122">
        <f t="shared" si="1"/>
        <v>31300.849015873235</v>
      </c>
      <c r="G36" s="122">
        <f t="shared" si="2"/>
        <v>375610.18819047883</v>
      </c>
      <c r="H36" s="122">
        <v>0</v>
      </c>
    </row>
    <row r="37" spans="1:8" x14ac:dyDescent="0.25">
      <c r="A37" s="130" t="s">
        <v>616</v>
      </c>
      <c r="B37" s="130" t="s">
        <v>167</v>
      </c>
      <c r="C37" s="122">
        <f>RAD_ECRC_42_3P_1_pg_1!O34</f>
        <v>99988303.320000023</v>
      </c>
      <c r="D37" s="127">
        <v>1</v>
      </c>
      <c r="E37" s="122">
        <f t="shared" si="0"/>
        <v>99988303.320000023</v>
      </c>
      <c r="F37" s="122">
        <f t="shared" si="1"/>
        <v>7691407.9476923095</v>
      </c>
      <c r="G37" s="122">
        <f t="shared" si="2"/>
        <v>92296895.372307718</v>
      </c>
      <c r="H37" s="122">
        <v>0</v>
      </c>
    </row>
    <row r="38" spans="1:8" x14ac:dyDescent="0.25">
      <c r="A38" s="130" t="s">
        <v>616</v>
      </c>
      <c r="B38" s="130" t="s">
        <v>170</v>
      </c>
      <c r="C38" s="122">
        <f>RAD_ECRC_42_3P_1_pg_1!O35</f>
        <v>22098.84</v>
      </c>
      <c r="D38" s="127">
        <v>0.76085999999999998</v>
      </c>
      <c r="E38" s="122">
        <f t="shared" si="0"/>
        <v>16814.1234024</v>
      </c>
      <c r="F38" s="122">
        <f t="shared" si="1"/>
        <v>1293.3941078769233</v>
      </c>
      <c r="G38" s="122">
        <f t="shared" si="2"/>
        <v>15520.729294523077</v>
      </c>
      <c r="H38" s="122">
        <v>0</v>
      </c>
    </row>
    <row r="39" spans="1:8" x14ac:dyDescent="0.25">
      <c r="A39" s="130" t="s">
        <v>616</v>
      </c>
      <c r="B39" s="130" t="s">
        <v>166</v>
      </c>
      <c r="C39" s="122">
        <f>RAD_ECRC_42_3P_1_pg_1!O36</f>
        <v>153593.94</v>
      </c>
      <c r="D39" s="127">
        <v>0.9723427</v>
      </c>
      <c r="E39" s="122">
        <f t="shared" si="0"/>
        <v>149345.94632323799</v>
      </c>
      <c r="F39" s="122">
        <f t="shared" si="1"/>
        <v>11488.149717172155</v>
      </c>
      <c r="G39" s="122">
        <f t="shared" si="2"/>
        <v>137857.79660606585</v>
      </c>
      <c r="H39" s="122">
        <v>0</v>
      </c>
    </row>
    <row r="40" spans="1:8" x14ac:dyDescent="0.25">
      <c r="A40" s="130" t="s">
        <v>617</v>
      </c>
      <c r="B40" s="130" t="s">
        <v>167</v>
      </c>
      <c r="C40" s="122">
        <f>RAD_ECRC_42_3P_1_pg_1!O37</f>
        <v>1328597.3999999999</v>
      </c>
      <c r="D40" s="127">
        <v>1</v>
      </c>
      <c r="E40" s="122">
        <f t="shared" si="0"/>
        <v>1328597.3999999999</v>
      </c>
      <c r="F40" s="122">
        <f t="shared" si="1"/>
        <v>102199.8</v>
      </c>
      <c r="G40" s="122">
        <f t="shared" si="2"/>
        <v>1226397.5999999999</v>
      </c>
      <c r="H40" s="122">
        <v>0</v>
      </c>
    </row>
    <row r="41" spans="1:8" x14ac:dyDescent="0.25">
      <c r="A41" s="130" t="s">
        <v>618</v>
      </c>
      <c r="B41" s="130" t="s">
        <v>167</v>
      </c>
      <c r="C41" s="122">
        <f>RAD_ECRC_42_3P_1_pg_1!O38</f>
        <v>8437828.9700000007</v>
      </c>
      <c r="D41" s="127">
        <v>1</v>
      </c>
      <c r="E41" s="122">
        <f t="shared" si="0"/>
        <v>8437828.9700000007</v>
      </c>
      <c r="F41" s="122">
        <f t="shared" si="1"/>
        <v>649063.76692307706</v>
      </c>
      <c r="G41" s="122">
        <f t="shared" si="2"/>
        <v>7788765.2030769233</v>
      </c>
      <c r="H41" s="122">
        <v>0</v>
      </c>
    </row>
    <row r="42" spans="1:8" x14ac:dyDescent="0.25">
      <c r="A42" s="130" t="s">
        <v>618</v>
      </c>
      <c r="B42" s="130" t="s">
        <v>168</v>
      </c>
      <c r="C42" s="122">
        <f>RAD_ECRC_42_3P_1_pg_1!O39</f>
        <v>6882958.75</v>
      </c>
      <c r="D42" s="127">
        <v>0.97592230000000002</v>
      </c>
      <c r="E42" s="122">
        <f t="shared" si="0"/>
        <v>6717232.9341051253</v>
      </c>
      <c r="F42" s="122">
        <f t="shared" si="1"/>
        <v>516710.22570039425</v>
      </c>
      <c r="G42" s="122">
        <f t="shared" si="2"/>
        <v>6200522.708404731</v>
      </c>
      <c r="H42" s="122">
        <v>0</v>
      </c>
    </row>
    <row r="43" spans="1:8" x14ac:dyDescent="0.25">
      <c r="A43" s="130" t="s">
        <v>619</v>
      </c>
      <c r="B43" s="130" t="s">
        <v>167</v>
      </c>
      <c r="C43" s="122">
        <f>RAD_ECRC_42_3P_1_pg_1!O40</f>
        <v>734325.66</v>
      </c>
      <c r="D43" s="127">
        <v>1</v>
      </c>
      <c r="E43" s="122">
        <f t="shared" si="0"/>
        <v>734325.66</v>
      </c>
      <c r="F43" s="122">
        <f t="shared" si="1"/>
        <v>56486.589230769234</v>
      </c>
      <c r="G43" s="122">
        <f t="shared" si="2"/>
        <v>677839.07076923084</v>
      </c>
      <c r="H43" s="122">
        <v>0</v>
      </c>
    </row>
    <row r="44" spans="1:8" x14ac:dyDescent="0.25">
      <c r="A44" s="130" t="s">
        <v>621</v>
      </c>
      <c r="B44" s="130" t="s">
        <v>168</v>
      </c>
      <c r="C44" s="122">
        <f>RAD_ECRC_42_3P_1_pg_1!O41</f>
        <v>493619.69000000006</v>
      </c>
      <c r="D44" s="127">
        <v>0.97592230000000002</v>
      </c>
      <c r="E44" s="122">
        <f t="shared" si="0"/>
        <v>481734.46319008706</v>
      </c>
      <c r="F44" s="122">
        <f t="shared" si="1"/>
        <v>37056.497168468239</v>
      </c>
      <c r="G44" s="122">
        <f t="shared" si="2"/>
        <v>444677.96602161881</v>
      </c>
      <c r="H44" s="122">
        <v>0</v>
      </c>
    </row>
    <row r="45" spans="1:8" x14ac:dyDescent="0.25">
      <c r="A45" s="130" t="s">
        <v>401</v>
      </c>
      <c r="B45" s="130" t="s">
        <v>168</v>
      </c>
      <c r="C45" s="122">
        <f>RAD_ECRC_42_3P_1_pg_1!O42</f>
        <v>2549055.2250344162</v>
      </c>
      <c r="D45" s="127">
        <v>0.97592230000000002</v>
      </c>
      <c r="E45" s="122">
        <f t="shared" si="0"/>
        <v>2487679.8380426052</v>
      </c>
      <c r="F45" s="122">
        <f t="shared" si="1"/>
        <v>191359.98754173887</v>
      </c>
      <c r="G45" s="122">
        <f>E45-F45</f>
        <v>2296319.8505008663</v>
      </c>
      <c r="H45" s="122">
        <v>0</v>
      </c>
    </row>
    <row r="46" spans="1:8" x14ac:dyDescent="0.25">
      <c r="A46" s="234" t="s">
        <v>350</v>
      </c>
      <c r="B46" s="130" t="s">
        <v>167</v>
      </c>
      <c r="C46" s="122">
        <f>RAD_ECRC_42_3P_1_pg_1!O43</f>
        <v>6178.82</v>
      </c>
      <c r="D46" s="134">
        <v>1</v>
      </c>
      <c r="E46" s="122">
        <f t="shared" si="0"/>
        <v>6178.82</v>
      </c>
      <c r="F46" s="122">
        <f>E46*(1/13)</f>
        <v>475.29384615384618</v>
      </c>
      <c r="G46" s="122">
        <f>E46-F46</f>
        <v>5703.5261538461536</v>
      </c>
      <c r="H46" s="122">
        <v>0</v>
      </c>
    </row>
    <row r="47" spans="1:8" ht="13" thickBot="1" x14ac:dyDescent="0.3">
      <c r="A47" s="234" t="s">
        <v>453</v>
      </c>
      <c r="B47" s="130" t="s">
        <v>167</v>
      </c>
      <c r="C47" s="122">
        <f>RAD_ECRC_42_3P_1_pg_1!O44</f>
        <v>431577.28</v>
      </c>
      <c r="D47" s="134">
        <v>1</v>
      </c>
      <c r="E47" s="122">
        <f t="shared" si="0"/>
        <v>431577.28</v>
      </c>
      <c r="F47" s="269">
        <f>E47*(1/13)</f>
        <v>33198.25230769231</v>
      </c>
      <c r="G47" s="269">
        <f>E47-F47</f>
        <v>398379.02769230772</v>
      </c>
      <c r="H47" s="122">
        <v>0</v>
      </c>
    </row>
    <row r="48" spans="1:8" ht="13" thickBot="1" x14ac:dyDescent="0.3">
      <c r="C48" s="128">
        <f>SUM(C9:C47)</f>
        <v>140856312.00503445</v>
      </c>
      <c r="D48" s="129" t="s">
        <v>163</v>
      </c>
      <c r="E48" s="128">
        <f>SUM(E9:E47)</f>
        <v>140518518.08738357</v>
      </c>
      <c r="F48" s="570">
        <f>SUM(F9:F47)</f>
        <v>10779739.175943127</v>
      </c>
      <c r="G48" s="570">
        <f>SUM(G9:G47)</f>
        <v>129356870.11131752</v>
      </c>
      <c r="H48" s="128">
        <f>SUM(H9:H47)</f>
        <v>381908.800122944</v>
      </c>
    </row>
    <row r="49" spans="6:6" ht="13" thickTop="1" x14ac:dyDescent="0.25"/>
    <row r="50" spans="6:6" x14ac:dyDescent="0.25">
      <c r="F50" s="498"/>
    </row>
    <row r="51" spans="6:6" x14ac:dyDescent="0.25">
      <c r="F51" s="498"/>
    </row>
    <row r="1543" spans="5:5" x14ac:dyDescent="0.25">
      <c r="E1543" s="432"/>
    </row>
  </sheetData>
  <mergeCells count="4">
    <mergeCell ref="A7:A8"/>
    <mergeCell ref="D7:E7"/>
    <mergeCell ref="F7:H7"/>
    <mergeCell ref="B7:B8"/>
  </mergeCells>
  <pageMargins left="0.5" right="0.5" top="1.25" bottom="0.5" header="0.75" footer="0.5"/>
  <pageSetup scale="48" orientation="landscape" r:id="rId1"/>
  <headerFooter>
    <oddHeader>&amp;C&amp;"Arial,Regular"&amp;10
GULF POWER COMPANY
ENVIRONMENTAL COST RECOVERY CLAUSE
CALCULATION OF THE PROJECTION AMOUNT&amp;R&amp;"Arial,Regular"&amp;8REVISED FORM: 42-3P-1 pg. 2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autoPageBreaks="0"/>
  </sheetPr>
  <dimension ref="A1:N1544"/>
  <sheetViews>
    <sheetView showGridLines="0" showZeros="0" view="pageLayout" topLeftCell="A80" zoomScaleNormal="100" workbookViewId="0">
      <selection activeCell="J7" sqref="J7"/>
    </sheetView>
  </sheetViews>
  <sheetFormatPr defaultColWidth="9" defaultRowHeight="12.5" x14ac:dyDescent="0.25"/>
  <cols>
    <col min="1" max="1" width="49.08203125" style="443" bestFit="1" customWidth="1"/>
    <col min="2" max="14" width="11.5" style="443" customWidth="1"/>
    <col min="15" max="16384" width="9" style="443"/>
  </cols>
  <sheetData>
    <row r="1" spans="1:14" ht="13" thickBot="1" x14ac:dyDescent="0.3">
      <c r="A1" s="496"/>
      <c r="B1" s="496"/>
      <c r="C1" s="496"/>
      <c r="D1" s="496"/>
      <c r="E1" s="496"/>
      <c r="F1" s="496"/>
      <c r="G1" s="496"/>
      <c r="H1" s="496"/>
      <c r="I1" s="496"/>
      <c r="J1" s="496"/>
      <c r="K1" s="496"/>
      <c r="L1" s="496"/>
      <c r="M1" s="496"/>
      <c r="N1" s="496"/>
    </row>
    <row r="2" spans="1:14" ht="15" customHeight="1" x14ac:dyDescent="0.25">
      <c r="E2" s="125" t="s">
        <v>450</v>
      </c>
    </row>
    <row r="3" spans="1:14" ht="15" customHeight="1" x14ac:dyDescent="0.25">
      <c r="E3" s="125" t="s">
        <v>203</v>
      </c>
    </row>
    <row r="4" spans="1:14" ht="13" thickBot="1" x14ac:dyDescent="0.3">
      <c r="A4" s="496"/>
      <c r="B4" s="496"/>
      <c r="C4" s="496"/>
      <c r="D4" s="496"/>
      <c r="E4" s="496"/>
      <c r="F4" s="496"/>
      <c r="G4" s="496"/>
      <c r="H4" s="496"/>
      <c r="I4" s="496"/>
      <c r="J4" s="496"/>
      <c r="K4" s="496"/>
      <c r="L4" s="496"/>
      <c r="M4" s="496"/>
      <c r="N4" s="497"/>
    </row>
    <row r="5" spans="1:14" s="524" customFormat="1" ht="32.25" customHeight="1" thickBot="1" x14ac:dyDescent="0.3">
      <c r="A5" s="521" t="s">
        <v>204</v>
      </c>
      <c r="B5" s="521" t="s">
        <v>173</v>
      </c>
      <c r="C5" s="521" t="s">
        <v>174</v>
      </c>
      <c r="D5" s="521" t="s">
        <v>175</v>
      </c>
      <c r="E5" s="521" t="s">
        <v>176</v>
      </c>
      <c r="F5" s="521" t="s">
        <v>177</v>
      </c>
      <c r="G5" s="521" t="s">
        <v>178</v>
      </c>
      <c r="H5" s="521" t="s">
        <v>179</v>
      </c>
      <c r="I5" s="521" t="s">
        <v>180</v>
      </c>
      <c r="J5" s="521" t="s">
        <v>181</v>
      </c>
      <c r="K5" s="521" t="s">
        <v>182</v>
      </c>
      <c r="L5" s="521" t="s">
        <v>183</v>
      </c>
      <c r="M5" s="522" t="s">
        <v>184</v>
      </c>
      <c r="N5" s="523" t="s">
        <v>185</v>
      </c>
    </row>
    <row r="6" spans="1:14" x14ac:dyDescent="0.25">
      <c r="A6" s="511"/>
      <c r="B6" s="511"/>
      <c r="C6" s="511"/>
      <c r="D6" s="511"/>
      <c r="E6" s="511"/>
      <c r="F6" s="511"/>
      <c r="G6" s="511"/>
      <c r="H6" s="511"/>
      <c r="I6" s="511"/>
      <c r="J6" s="511"/>
      <c r="K6" s="511"/>
      <c r="L6" s="511"/>
      <c r="M6" s="511"/>
      <c r="N6" s="512"/>
    </row>
    <row r="7" spans="1:14" x14ac:dyDescent="0.25">
      <c r="A7" s="429" t="s">
        <v>205</v>
      </c>
      <c r="B7" s="513">
        <f>RAD_ECRC_42_3P_1_pg_1!C45</f>
        <v>11608807.02120805</v>
      </c>
      <c r="C7" s="513">
        <f>RAD_ECRC_42_3P_1_pg_1!D45</f>
        <v>11639391.226216199</v>
      </c>
      <c r="D7" s="513">
        <f>RAD_ECRC_42_3P_1_pg_1!E45</f>
        <v>11666662.681224348</v>
      </c>
      <c r="E7" s="513">
        <f>RAD_ECRC_42_3P_1_pg_1!F45</f>
        <v>11692237.376232497</v>
      </c>
      <c r="F7" s="513">
        <f>RAD_ECRC_42_3P_1_pg_1!G45</f>
        <v>11714088.451240644</v>
      </c>
      <c r="G7" s="513">
        <f>RAD_ECRC_42_3P_1_pg_1!H45</f>
        <v>11736671.046248792</v>
      </c>
      <c r="H7" s="513">
        <f>RAD_ECRC_42_3P_1_pg_1!I45</f>
        <v>11756649.871256942</v>
      </c>
      <c r="I7" s="513">
        <f>RAD_ECRC_42_3P_1_pg_1!J45</f>
        <v>11771349.62626509</v>
      </c>
      <c r="J7" s="513">
        <f>RAD_ECRC_42_3P_1_pg_1!K45</f>
        <v>11787548.701273238</v>
      </c>
      <c r="K7" s="513">
        <f>RAD_ECRC_42_3P_1_pg_1!L45</f>
        <v>11806788.486281386</v>
      </c>
      <c r="L7" s="513">
        <f>RAD_ECRC_42_3P_1_pg_1!M45</f>
        <v>11826902.901289536</v>
      </c>
      <c r="M7" s="513">
        <f>RAD_ECRC_42_3P_1_pg_1!N45</f>
        <v>11849214.646297682</v>
      </c>
      <c r="N7" s="513">
        <f>SUM(B7:M7)</f>
        <v>140856312.03503442</v>
      </c>
    </row>
    <row r="8" spans="1:14" x14ac:dyDescent="0.25">
      <c r="A8" s="429" t="s">
        <v>163</v>
      </c>
      <c r="B8" s="430">
        <v>0</v>
      </c>
      <c r="C8" s="430">
        <v>0</v>
      </c>
      <c r="D8" s="430">
        <v>0</v>
      </c>
      <c r="E8" s="430">
        <v>0</v>
      </c>
      <c r="F8" s="430">
        <v>0</v>
      </c>
      <c r="G8" s="430">
        <v>0</v>
      </c>
      <c r="H8" s="430">
        <v>0</v>
      </c>
      <c r="I8" s="430">
        <v>0</v>
      </c>
      <c r="J8" s="430">
        <v>0</v>
      </c>
      <c r="K8" s="430">
        <v>0</v>
      </c>
      <c r="L8" s="430">
        <v>0</v>
      </c>
      <c r="M8" s="430">
        <v>0</v>
      </c>
      <c r="N8" s="430"/>
    </row>
    <row r="9" spans="1:14" x14ac:dyDescent="0.25">
      <c r="A9" s="429" t="s">
        <v>591</v>
      </c>
      <c r="B9" s="514">
        <f>RAD_ECRC_42_3P_1_pg_1!C12+RAD_ECRC_42_3P_1_pg_1!C36</f>
        <v>18961.54</v>
      </c>
      <c r="C9" s="514">
        <f>RAD_ECRC_42_3P_1_pg_1!D12+RAD_ECRC_42_3P_1_pg_1!D36</f>
        <v>18891.759999999998</v>
      </c>
      <c r="D9" s="514">
        <f>RAD_ECRC_42_3P_1_pg_1!E12+RAD_ECRC_42_3P_1_pg_1!E36</f>
        <v>18825.57</v>
      </c>
      <c r="E9" s="514">
        <f>RAD_ECRC_42_3P_1_pg_1!F12+RAD_ECRC_42_3P_1_pg_1!F36</f>
        <v>18729.27</v>
      </c>
      <c r="F9" s="514">
        <f>RAD_ECRC_42_3P_1_pg_1!G12+RAD_ECRC_42_3P_1_pg_1!G36</f>
        <v>18689.599999999999</v>
      </c>
      <c r="G9" s="514">
        <f>RAD_ECRC_42_3P_1_pg_1!H12+RAD_ECRC_42_3P_1_pg_1!H36</f>
        <v>18653.52</v>
      </c>
      <c r="H9" s="514">
        <f>RAD_ECRC_42_3P_1_pg_1!I12+RAD_ECRC_42_3P_1_pg_1!I36</f>
        <v>18603.099999999999</v>
      </c>
      <c r="I9" s="514">
        <f>RAD_ECRC_42_3P_1_pg_1!J12+RAD_ECRC_42_3P_1_pg_1!J36</f>
        <v>18552.68</v>
      </c>
      <c r="J9" s="514">
        <f>RAD_ECRC_42_3P_1_pg_1!K12+RAD_ECRC_42_3P_1_pg_1!K36</f>
        <v>18502.25</v>
      </c>
      <c r="K9" s="514">
        <f>RAD_ECRC_42_3P_1_pg_1!L12+RAD_ECRC_42_3P_1_pg_1!L36</f>
        <v>18508.46</v>
      </c>
      <c r="L9" s="514">
        <f>RAD_ECRC_42_3P_1_pg_1!M12+RAD_ECRC_42_3P_1_pg_1!M36</f>
        <v>18472.38</v>
      </c>
      <c r="M9" s="514">
        <f>RAD_ECRC_42_3P_1_pg_1!N12+RAD_ECRC_42_3P_1_pg_1!N36</f>
        <v>18693.57</v>
      </c>
      <c r="N9" s="513">
        <f t="shared" ref="N9:N14" si="0">SUM(B9:M9)</f>
        <v>224083.69999999998</v>
      </c>
    </row>
    <row r="10" spans="1:14" x14ac:dyDescent="0.25">
      <c r="A10" s="515" t="s">
        <v>581</v>
      </c>
      <c r="B10" s="514">
        <f>RAD_ECRC_42_3P_1_pg_1!C6+RAD_ECRC_42_3P_1_pg_1!C7+RAD_ECRC_42_3P_1_pg_1!C8+RAD_ECRC_42_3P_1_pg_1!C9+RAD_ECRC_42_3P_1_pg_1!C10+RAD_ECRC_42_3P_1_pg_1!C13+RAD_ECRC_42_3P_1_pg_1!C15+RAD_ECRC_42_3P_1_pg_1!C16+RAD_ECRC_42_3P_1_pg_1!C17+RAD_ECRC_42_3P_1_pg_1!C18+RAD_ECRC_42_3P_1_pg_1!C19+RAD_ECRC_42_3P_1_pg_1!C20+RAD_ECRC_42_3P_1_pg_1!C23+RAD_ECRC_42_3P_1_pg_1!C25+RAD_ECRC_42_3P_1_pg_1!C26+RAD_ECRC_42_3P_1_pg_1!C29+RAD_ECRC_42_3P_1_pg_1!C30+RAD_ECRC_42_3P_1_pg_1!C31+RAD_ECRC_42_3P_1_pg_1!C32+RAD_ECRC_42_3P_1_pg_1!C34+RAD_ECRC_42_3P_1_pg_1!C37+RAD_ECRC_42_3P_1_pg_1!C38+RAD_ECRC_42_3P_1_pg_1!C40+RAD_ECRC_42_3P_1_pg_1!C43+RAD_ECRC_42_3P_1_pg_1!C44</f>
        <v>10491243.949999997</v>
      </c>
      <c r="C10" s="514">
        <f>RAD_ECRC_42_3P_1_pg_1!D6+RAD_ECRC_42_3P_1_pg_1!D7+RAD_ECRC_42_3P_1_pg_1!D8+RAD_ECRC_42_3P_1_pg_1!D9+RAD_ECRC_42_3P_1_pg_1!D10+RAD_ECRC_42_3P_1_pg_1!D13+RAD_ECRC_42_3P_1_pg_1!D15+RAD_ECRC_42_3P_1_pg_1!D16+RAD_ECRC_42_3P_1_pg_1!D17+RAD_ECRC_42_3P_1_pg_1!D18+RAD_ECRC_42_3P_1_pg_1!D19+RAD_ECRC_42_3P_1_pg_1!D20+RAD_ECRC_42_3P_1_pg_1!D23+RAD_ECRC_42_3P_1_pg_1!D25+RAD_ECRC_42_3P_1_pg_1!D26+RAD_ECRC_42_3P_1_pg_1!D29+RAD_ECRC_42_3P_1_pg_1!D30+RAD_ECRC_42_3P_1_pg_1!D31+RAD_ECRC_42_3P_1_pg_1!D32+RAD_ECRC_42_3P_1_pg_1!D34+RAD_ECRC_42_3P_1_pg_1!D37+RAD_ECRC_42_3P_1_pg_1!D38+RAD_ECRC_42_3P_1_pg_1!D40+RAD_ECRC_42_3P_1_pg_1!D43+RAD_ECRC_42_3P_1_pg_1!D44</f>
        <v>10511708.089999998</v>
      </c>
      <c r="D10" s="514">
        <f>RAD_ECRC_42_3P_1_pg_1!E6+RAD_ECRC_42_3P_1_pg_1!E7+RAD_ECRC_42_3P_1_pg_1!E8+RAD_ECRC_42_3P_1_pg_1!E9+RAD_ECRC_42_3P_1_pg_1!E10+RAD_ECRC_42_3P_1_pg_1!E13+RAD_ECRC_42_3P_1_pg_1!E15+RAD_ECRC_42_3P_1_pg_1!E16+RAD_ECRC_42_3P_1_pg_1!E17+RAD_ECRC_42_3P_1_pg_1!E18+RAD_ECRC_42_3P_1_pg_1!E19+RAD_ECRC_42_3P_1_pg_1!E20+RAD_ECRC_42_3P_1_pg_1!E23+RAD_ECRC_42_3P_1_pg_1!E25+RAD_ECRC_42_3P_1_pg_1!E26+RAD_ECRC_42_3P_1_pg_1!E29+RAD_ECRC_42_3P_1_pg_1!E30+RAD_ECRC_42_3P_1_pg_1!E31+RAD_ECRC_42_3P_1_pg_1!E32+RAD_ECRC_42_3P_1_pg_1!E34+RAD_ECRC_42_3P_1_pg_1!E37+RAD_ECRC_42_3P_1_pg_1!E38+RAD_ECRC_42_3P_1_pg_1!E40+RAD_ECRC_42_3P_1_pg_1!E43+RAD_ECRC_42_3P_1_pg_1!E44</f>
        <v>10537157.819999998</v>
      </c>
      <c r="E10" s="514">
        <f>RAD_ECRC_42_3P_1_pg_1!F6+RAD_ECRC_42_3P_1_pg_1!F7+RAD_ECRC_42_3P_1_pg_1!F8+RAD_ECRC_42_3P_1_pg_1!F9+RAD_ECRC_42_3P_1_pg_1!F10+RAD_ECRC_42_3P_1_pg_1!F13+RAD_ECRC_42_3P_1_pg_1!F15+RAD_ECRC_42_3P_1_pg_1!F16+RAD_ECRC_42_3P_1_pg_1!F17+RAD_ECRC_42_3P_1_pg_1!F18+RAD_ECRC_42_3P_1_pg_1!F19+RAD_ECRC_42_3P_1_pg_1!F20+RAD_ECRC_42_3P_1_pg_1!F23+RAD_ECRC_42_3P_1_pg_1!F25+RAD_ECRC_42_3P_1_pg_1!F26+RAD_ECRC_42_3P_1_pg_1!F29+RAD_ECRC_42_3P_1_pg_1!F30+RAD_ECRC_42_3P_1_pg_1!F31+RAD_ECRC_42_3P_1_pg_1!F32+RAD_ECRC_42_3P_1_pg_1!F34+RAD_ECRC_42_3P_1_pg_1!F37+RAD_ECRC_42_3P_1_pg_1!F38+RAD_ECRC_42_3P_1_pg_1!F40+RAD_ECRC_42_3P_1_pg_1!F43+RAD_ECRC_42_3P_1_pg_1!F44</f>
        <v>10559878.910000002</v>
      </c>
      <c r="F10" s="514">
        <f>RAD_ECRC_42_3P_1_pg_1!G6+RAD_ECRC_42_3P_1_pg_1!G7+RAD_ECRC_42_3P_1_pg_1!G8+RAD_ECRC_42_3P_1_pg_1!G9+RAD_ECRC_42_3P_1_pg_1!G10+RAD_ECRC_42_3P_1_pg_1!G13+RAD_ECRC_42_3P_1_pg_1!G15+RAD_ECRC_42_3P_1_pg_1!G16+RAD_ECRC_42_3P_1_pg_1!G17+RAD_ECRC_42_3P_1_pg_1!G18+RAD_ECRC_42_3P_1_pg_1!G19+RAD_ECRC_42_3P_1_pg_1!G20+RAD_ECRC_42_3P_1_pg_1!G23+RAD_ECRC_42_3P_1_pg_1!G25+RAD_ECRC_42_3P_1_pg_1!G26+RAD_ECRC_42_3P_1_pg_1!G29+RAD_ECRC_42_3P_1_pg_1!G30+RAD_ECRC_42_3P_1_pg_1!G31+RAD_ECRC_42_3P_1_pg_1!G32+RAD_ECRC_42_3P_1_pg_1!G34+RAD_ECRC_42_3P_1_pg_1!G37+RAD_ECRC_42_3P_1_pg_1!G38+RAD_ECRC_42_3P_1_pg_1!G40+RAD_ECRC_42_3P_1_pg_1!G43+RAD_ECRC_42_3P_1_pg_1!G44</f>
        <v>10577489.58</v>
      </c>
      <c r="G10" s="514">
        <f>RAD_ECRC_42_3P_1_pg_1!H6+RAD_ECRC_42_3P_1_pg_1!H7+RAD_ECRC_42_3P_1_pg_1!H8+RAD_ECRC_42_3P_1_pg_1!H9+RAD_ECRC_42_3P_1_pg_1!H10+RAD_ECRC_42_3P_1_pg_1!H13+RAD_ECRC_42_3P_1_pg_1!H15+RAD_ECRC_42_3P_1_pg_1!H16+RAD_ECRC_42_3P_1_pg_1!H17+RAD_ECRC_42_3P_1_pg_1!H18+RAD_ECRC_42_3P_1_pg_1!H19+RAD_ECRC_42_3P_1_pg_1!H20+RAD_ECRC_42_3P_1_pg_1!H23+RAD_ECRC_42_3P_1_pg_1!H25+RAD_ECRC_42_3P_1_pg_1!H26+RAD_ECRC_42_3P_1_pg_1!H29+RAD_ECRC_42_3P_1_pg_1!H30+RAD_ECRC_42_3P_1_pg_1!H31+RAD_ECRC_42_3P_1_pg_1!H32+RAD_ECRC_42_3P_1_pg_1!H34+RAD_ECRC_42_3P_1_pg_1!H37+RAD_ECRC_42_3P_1_pg_1!H38+RAD_ECRC_42_3P_1_pg_1!H40+RAD_ECRC_42_3P_1_pg_1!H43+RAD_ECRC_42_3P_1_pg_1!H44</f>
        <v>10593275.039999999</v>
      </c>
      <c r="H10" s="514">
        <f>RAD_ECRC_42_3P_1_pg_1!I6+RAD_ECRC_42_3P_1_pg_1!I7+RAD_ECRC_42_3P_1_pg_1!I8+RAD_ECRC_42_3P_1_pg_1!I9+RAD_ECRC_42_3P_1_pg_1!I10+RAD_ECRC_42_3P_1_pg_1!I13+RAD_ECRC_42_3P_1_pg_1!I15+RAD_ECRC_42_3P_1_pg_1!I16+RAD_ECRC_42_3P_1_pg_1!I17+RAD_ECRC_42_3P_1_pg_1!I18+RAD_ECRC_42_3P_1_pg_1!I19+RAD_ECRC_42_3P_1_pg_1!I20+RAD_ECRC_42_3P_1_pg_1!I23+RAD_ECRC_42_3P_1_pg_1!I25+RAD_ECRC_42_3P_1_pg_1!I26+RAD_ECRC_42_3P_1_pg_1!I29+RAD_ECRC_42_3P_1_pg_1!I30+RAD_ECRC_42_3P_1_pg_1!I31+RAD_ECRC_42_3P_1_pg_1!I32+RAD_ECRC_42_3P_1_pg_1!I34+RAD_ECRC_42_3P_1_pg_1!I37+RAD_ECRC_42_3P_1_pg_1!I38+RAD_ECRC_42_3P_1_pg_1!I40+RAD_ECRC_42_3P_1_pg_1!I43+RAD_ECRC_42_3P_1_pg_1!I44</f>
        <v>10603039.049999999</v>
      </c>
      <c r="I10" s="514">
        <f>RAD_ECRC_42_3P_1_pg_1!J6+RAD_ECRC_42_3P_1_pg_1!J7+RAD_ECRC_42_3P_1_pg_1!J8+RAD_ECRC_42_3P_1_pg_1!J9+RAD_ECRC_42_3P_1_pg_1!J10+RAD_ECRC_42_3P_1_pg_1!J13+RAD_ECRC_42_3P_1_pg_1!J15+RAD_ECRC_42_3P_1_pg_1!J16+RAD_ECRC_42_3P_1_pg_1!J17+RAD_ECRC_42_3P_1_pg_1!J18+RAD_ECRC_42_3P_1_pg_1!J19+RAD_ECRC_42_3P_1_pg_1!J20+RAD_ECRC_42_3P_1_pg_1!J23+RAD_ECRC_42_3P_1_pg_1!J25+RAD_ECRC_42_3P_1_pg_1!J26+RAD_ECRC_42_3P_1_pg_1!J29+RAD_ECRC_42_3P_1_pg_1!J30+RAD_ECRC_42_3P_1_pg_1!J31+RAD_ECRC_42_3P_1_pg_1!J32+RAD_ECRC_42_3P_1_pg_1!J34+RAD_ECRC_42_3P_1_pg_1!J37+RAD_ECRC_42_3P_1_pg_1!J38+RAD_ECRC_42_3P_1_pg_1!J40+RAD_ECRC_42_3P_1_pg_1!J43+RAD_ECRC_42_3P_1_pg_1!J44</f>
        <v>10606643.439999999</v>
      </c>
      <c r="J10" s="514">
        <f>RAD_ECRC_42_3P_1_pg_1!K6+RAD_ECRC_42_3P_1_pg_1!K7+RAD_ECRC_42_3P_1_pg_1!K8+RAD_ECRC_42_3P_1_pg_1!K9+RAD_ECRC_42_3P_1_pg_1!K10+RAD_ECRC_42_3P_1_pg_1!K13+RAD_ECRC_42_3P_1_pg_1!K15+RAD_ECRC_42_3P_1_pg_1!K16+RAD_ECRC_42_3P_1_pg_1!K17+RAD_ECRC_42_3P_1_pg_1!K18+RAD_ECRC_42_3P_1_pg_1!K19+RAD_ECRC_42_3P_1_pg_1!K20+RAD_ECRC_42_3P_1_pg_1!K23+RAD_ECRC_42_3P_1_pg_1!K25+RAD_ECRC_42_3P_1_pg_1!K26+RAD_ECRC_42_3P_1_pg_1!K29+RAD_ECRC_42_3P_1_pg_1!K30+RAD_ECRC_42_3P_1_pg_1!K31+RAD_ECRC_42_3P_1_pg_1!K32+RAD_ECRC_42_3P_1_pg_1!K34+RAD_ECRC_42_3P_1_pg_1!K37+RAD_ECRC_42_3P_1_pg_1!K38+RAD_ECRC_42_3P_1_pg_1!K40+RAD_ECRC_42_3P_1_pg_1!K43+RAD_ECRC_42_3P_1_pg_1!K44</f>
        <v>10611696.77</v>
      </c>
      <c r="K10" s="514">
        <f>RAD_ECRC_42_3P_1_pg_1!L6+RAD_ECRC_42_3P_1_pg_1!L7+RAD_ECRC_42_3P_1_pg_1!L8+RAD_ECRC_42_3P_1_pg_1!L9+RAD_ECRC_42_3P_1_pg_1!L10+RAD_ECRC_42_3P_1_pg_1!L13+RAD_ECRC_42_3P_1_pg_1!L15+RAD_ECRC_42_3P_1_pg_1!L16+RAD_ECRC_42_3P_1_pg_1!L17+RAD_ECRC_42_3P_1_pg_1!L18+RAD_ECRC_42_3P_1_pg_1!L19+RAD_ECRC_42_3P_1_pg_1!L20+RAD_ECRC_42_3P_1_pg_1!L23+RAD_ECRC_42_3P_1_pg_1!L25+RAD_ECRC_42_3P_1_pg_1!L26+RAD_ECRC_42_3P_1_pg_1!L29+RAD_ECRC_42_3P_1_pg_1!L30+RAD_ECRC_42_3P_1_pg_1!L31+RAD_ECRC_42_3P_1_pg_1!L32+RAD_ECRC_42_3P_1_pg_1!L34+RAD_ECRC_42_3P_1_pg_1!L37+RAD_ECRC_42_3P_1_pg_1!L38+RAD_ECRC_42_3P_1_pg_1!L40+RAD_ECRC_42_3P_1_pg_1!L43+RAD_ECRC_42_3P_1_pg_1!L44</f>
        <v>10618372.26</v>
      </c>
      <c r="L10" s="514">
        <f>RAD_ECRC_42_3P_1_pg_1!M6+RAD_ECRC_42_3P_1_pg_1!M7+RAD_ECRC_42_3P_1_pg_1!M8+RAD_ECRC_42_3P_1_pg_1!M9+RAD_ECRC_42_3P_1_pg_1!M10+RAD_ECRC_42_3P_1_pg_1!M13+RAD_ECRC_42_3P_1_pg_1!M15+RAD_ECRC_42_3P_1_pg_1!M16+RAD_ECRC_42_3P_1_pg_1!M17+RAD_ECRC_42_3P_1_pg_1!M18+RAD_ECRC_42_3P_1_pg_1!M19+RAD_ECRC_42_3P_1_pg_1!M20+RAD_ECRC_42_3P_1_pg_1!M23+RAD_ECRC_42_3P_1_pg_1!M25+RAD_ECRC_42_3P_1_pg_1!M26+RAD_ECRC_42_3P_1_pg_1!M29+RAD_ECRC_42_3P_1_pg_1!M30+RAD_ECRC_42_3P_1_pg_1!M31+RAD_ECRC_42_3P_1_pg_1!M32+RAD_ECRC_42_3P_1_pg_1!M34+RAD_ECRC_42_3P_1_pg_1!M37+RAD_ECRC_42_3P_1_pg_1!M38+RAD_ECRC_42_3P_1_pg_1!M40+RAD_ECRC_42_3P_1_pg_1!M43+RAD_ECRC_42_3P_1_pg_1!M44</f>
        <v>10624754.99</v>
      </c>
      <c r="M10" s="514">
        <f>RAD_ECRC_42_3P_1_pg_1!N6+RAD_ECRC_42_3P_1_pg_1!N7+RAD_ECRC_42_3P_1_pg_1!N8+RAD_ECRC_42_3P_1_pg_1!N9+RAD_ECRC_42_3P_1_pg_1!N10+RAD_ECRC_42_3P_1_pg_1!N13+RAD_ECRC_42_3P_1_pg_1!N15+RAD_ECRC_42_3P_1_pg_1!N16+RAD_ECRC_42_3P_1_pg_1!N17+RAD_ECRC_42_3P_1_pg_1!N18+RAD_ECRC_42_3P_1_pg_1!N19+RAD_ECRC_42_3P_1_pg_1!N20+RAD_ECRC_42_3P_1_pg_1!N23+RAD_ECRC_42_3P_1_pg_1!N25+RAD_ECRC_42_3P_1_pg_1!N26+RAD_ECRC_42_3P_1_pg_1!N29+RAD_ECRC_42_3P_1_pg_1!N30+RAD_ECRC_42_3P_1_pg_1!N31+RAD_ECRC_42_3P_1_pg_1!N32+RAD_ECRC_42_3P_1_pg_1!N34+RAD_ECRC_42_3P_1_pg_1!N37+RAD_ECRC_42_3P_1_pg_1!N38+RAD_ECRC_42_3P_1_pg_1!N40+RAD_ECRC_42_3P_1_pg_1!N43+RAD_ECRC_42_3P_1_pg_1!N44</f>
        <v>10634140.659999996</v>
      </c>
      <c r="N10" s="513">
        <f t="shared" si="0"/>
        <v>126969400.55999999</v>
      </c>
    </row>
    <row r="11" spans="1:14" x14ac:dyDescent="0.25">
      <c r="A11" s="515" t="s">
        <v>584</v>
      </c>
      <c r="B11" s="514">
        <f>RAD_ECRC_42_3P_1_pg_1!C14+RAD_ECRC_42_3P_1_pg_1!C21+RAD_ECRC_42_3P_1_pg_1!C22+RAD_ECRC_42_3P_1_pg_1!C24+RAD_ECRC_42_3P_1_pg_1!C28+RAD_ECRC_42_3P_1_pg_1!C33+RAD_ECRC_42_3P_1_pg_1!C39+RAD_ECRC_42_3P_1_pg_1!C41+RAD_ECRC_42_3P_1_pg_1!C42</f>
        <v>1063964.851208051</v>
      </c>
      <c r="C11" s="514">
        <f>RAD_ECRC_42_3P_1_pg_1!D14+RAD_ECRC_42_3P_1_pg_1!D21+RAD_ECRC_42_3P_1_pg_1!D22+RAD_ECRC_42_3P_1_pg_1!D24+RAD_ECRC_42_3P_1_pg_1!D28+RAD_ECRC_42_3P_1_pg_1!D33+RAD_ECRC_42_3P_1_pg_1!D39+RAD_ECRC_42_3P_1_pg_1!D41+RAD_ECRC_42_3P_1_pg_1!D42</f>
        <v>1074193.9862162</v>
      </c>
      <c r="D11" s="514">
        <f>RAD_ECRC_42_3P_1_pg_1!E14+RAD_ECRC_42_3P_1_pg_1!E21+RAD_ECRC_42_3P_1_pg_1!E22+RAD_ECRC_42_3P_1_pg_1!E24+RAD_ECRC_42_3P_1_pg_1!E28+RAD_ECRC_42_3P_1_pg_1!E33+RAD_ECRC_42_3P_1_pg_1!E39+RAD_ECRC_42_3P_1_pg_1!E41+RAD_ECRC_42_3P_1_pg_1!E42</f>
        <v>1076121.201224348</v>
      </c>
      <c r="E11" s="514">
        <f>RAD_ECRC_42_3P_1_pg_1!F14+RAD_ECRC_42_3P_1_pg_1!F21+RAD_ECRC_42_3P_1_pg_1!F22+RAD_ECRC_42_3P_1_pg_1!F24+RAD_ECRC_42_3P_1_pg_1!F28+RAD_ECRC_42_3P_1_pg_1!F33+RAD_ECRC_42_3P_1_pg_1!F39+RAD_ECRC_42_3P_1_pg_1!F41+RAD_ECRC_42_3P_1_pg_1!F42</f>
        <v>1079110.406232497</v>
      </c>
      <c r="F11" s="514">
        <f>RAD_ECRC_42_3P_1_pg_1!G14+RAD_ECRC_42_3P_1_pg_1!G21+RAD_ECRC_42_3P_1_pg_1!G22+RAD_ECRC_42_3P_1_pg_1!G24+RAD_ECRC_42_3P_1_pg_1!G28+RAD_ECRC_42_3P_1_pg_1!G33+RAD_ECRC_42_3P_1_pg_1!G39+RAD_ECRC_42_3P_1_pg_1!G41+RAD_ECRC_42_3P_1_pg_1!G42</f>
        <v>1083429.7812406449</v>
      </c>
      <c r="G11" s="514">
        <f>RAD_ECRC_42_3P_1_pg_1!H14+RAD_ECRC_42_3P_1_pg_1!H21+RAD_ECRC_42_3P_1_pg_1!H22+RAD_ECRC_42_3P_1_pg_1!H24+RAD_ECRC_42_3P_1_pg_1!H28+RAD_ECRC_42_3P_1_pg_1!H33+RAD_ECRC_42_3P_1_pg_1!H39+RAD_ECRC_42_3P_1_pg_1!H41+RAD_ECRC_42_3P_1_pg_1!H42</f>
        <v>1090302.2962487941</v>
      </c>
      <c r="H11" s="514">
        <f>RAD_ECRC_42_3P_1_pg_1!I14+RAD_ECRC_42_3P_1_pg_1!I21+RAD_ECRC_42_3P_1_pg_1!I22+RAD_ECRC_42_3P_1_pg_1!I24+RAD_ECRC_42_3P_1_pg_1!I28+RAD_ECRC_42_3P_1_pg_1!I33+RAD_ECRC_42_3P_1_pg_1!I39+RAD_ECRC_42_3P_1_pg_1!I41+RAD_ECRC_42_3P_1_pg_1!I42</f>
        <v>1100606.8312569421</v>
      </c>
      <c r="I11" s="514">
        <f>RAD_ECRC_42_3P_1_pg_1!J14+RAD_ECRC_42_3P_1_pg_1!J21+RAD_ECRC_42_3P_1_pg_1!J22+RAD_ECRC_42_3P_1_pg_1!J24+RAD_ECRC_42_3P_1_pg_1!J28+RAD_ECRC_42_3P_1_pg_1!J33+RAD_ECRC_42_3P_1_pg_1!J39+RAD_ECRC_42_3P_1_pg_1!J41+RAD_ECRC_42_3P_1_pg_1!J42</f>
        <v>1111791.9162650909</v>
      </c>
      <c r="J11" s="514">
        <f>RAD_ECRC_42_3P_1_pg_1!K14+RAD_ECRC_42_3P_1_pg_1!K21+RAD_ECRC_42_3P_1_pg_1!K22+RAD_ECRC_42_3P_1_pg_1!K24+RAD_ECRC_42_3P_1_pg_1!K28+RAD_ECRC_42_3P_1_pg_1!K33+RAD_ECRC_42_3P_1_pg_1!K39+RAD_ECRC_42_3P_1_pg_1!K41+RAD_ECRC_42_3P_1_pg_1!K42</f>
        <v>1123027.3812732389</v>
      </c>
      <c r="K11" s="514">
        <f>RAD_ECRC_42_3P_1_pg_1!L14+RAD_ECRC_42_3P_1_pg_1!L21+RAD_ECRC_42_3P_1_pg_1!L22+RAD_ECRC_42_3P_1_pg_1!L24+RAD_ECRC_42_3P_1_pg_1!L28+RAD_ECRC_42_3P_1_pg_1!L33+RAD_ECRC_42_3P_1_pg_1!L39+RAD_ECRC_42_3P_1_pg_1!L41+RAD_ECRC_42_3P_1_pg_1!L42</f>
        <v>1135624.766281388</v>
      </c>
      <c r="L11" s="514">
        <f>RAD_ECRC_42_3P_1_pg_1!M14+RAD_ECRC_42_3P_1_pg_1!M21+RAD_ECRC_42_3P_1_pg_1!M22+RAD_ECRC_42_3P_1_pg_1!M24+RAD_ECRC_42_3P_1_pg_1!M28+RAD_ECRC_42_3P_1_pg_1!M33+RAD_ECRC_42_3P_1_pg_1!M39+RAD_ECRC_42_3P_1_pg_1!M41+RAD_ECRC_42_3P_1_pg_1!M42</f>
        <v>1149431.8312895359</v>
      </c>
      <c r="M11" s="514">
        <f>RAD_ECRC_42_3P_1_pg_1!N14+RAD_ECRC_42_3P_1_pg_1!N21+RAD_ECRC_42_3P_1_pg_1!N22+RAD_ECRC_42_3P_1_pg_1!N24+RAD_ECRC_42_3P_1_pg_1!N28+RAD_ECRC_42_3P_1_pg_1!N33+RAD_ECRC_42_3P_1_pg_1!N39+RAD_ECRC_42_3P_1_pg_1!N41+RAD_ECRC_42_3P_1_pg_1!N42</f>
        <v>1161775.1262976851</v>
      </c>
      <c r="N11" s="513">
        <f t="shared" si="0"/>
        <v>13249380.375034418</v>
      </c>
    </row>
    <row r="12" spans="1:14" x14ac:dyDescent="0.25">
      <c r="A12" s="515" t="s">
        <v>582</v>
      </c>
      <c r="B12" s="514">
        <f>RAD_ECRC_42_3P_1_pg_1!C35</f>
        <v>1879.61</v>
      </c>
      <c r="C12" s="514">
        <f>RAD_ECRC_42_3P_1_pg_1!D35</f>
        <v>1872.7</v>
      </c>
      <c r="D12" s="514">
        <f>RAD_ECRC_42_3P_1_pg_1!E35</f>
        <v>1865.78</v>
      </c>
      <c r="E12" s="514">
        <f>RAD_ECRC_42_3P_1_pg_1!F35</f>
        <v>1858.86</v>
      </c>
      <c r="F12" s="514">
        <f>RAD_ECRC_42_3P_1_pg_1!G35</f>
        <v>1851.95</v>
      </c>
      <c r="G12" s="514">
        <f>RAD_ECRC_42_3P_1_pg_1!H35</f>
        <v>1845.03</v>
      </c>
      <c r="H12" s="514">
        <f>RAD_ECRC_42_3P_1_pg_1!I35</f>
        <v>1838.11</v>
      </c>
      <c r="I12" s="514">
        <f>RAD_ECRC_42_3P_1_pg_1!J35</f>
        <v>1831.19</v>
      </c>
      <c r="J12" s="514">
        <f>RAD_ECRC_42_3P_1_pg_1!K35</f>
        <v>1824.28</v>
      </c>
      <c r="K12" s="514">
        <f>RAD_ECRC_42_3P_1_pg_1!L35</f>
        <v>1817.36</v>
      </c>
      <c r="L12" s="514">
        <f>RAD_ECRC_42_3P_1_pg_1!M35</f>
        <v>1810.44</v>
      </c>
      <c r="M12" s="514">
        <f>RAD_ECRC_42_3P_1_pg_1!N35</f>
        <v>1803.53</v>
      </c>
      <c r="N12" s="513">
        <f t="shared" si="0"/>
        <v>22098.84</v>
      </c>
    </row>
    <row r="13" spans="1:14" x14ac:dyDescent="0.25">
      <c r="A13" s="515" t="s">
        <v>208</v>
      </c>
      <c r="B13" s="514">
        <f>RAD_ECRC_42_3P_1_pg_1!C27</f>
        <v>189.06</v>
      </c>
      <c r="C13" s="514">
        <f>RAD_ECRC_42_3P_1_pg_1!D27</f>
        <v>188.16</v>
      </c>
      <c r="D13" s="514">
        <f>RAD_ECRC_42_3P_1_pg_1!E27</f>
        <v>187.26</v>
      </c>
      <c r="E13" s="514">
        <f>RAD_ECRC_42_3P_1_pg_1!F27</f>
        <v>186.36</v>
      </c>
      <c r="F13" s="514">
        <f>RAD_ECRC_42_3P_1_pg_1!G27</f>
        <v>185.45</v>
      </c>
      <c r="G13" s="514">
        <f>RAD_ECRC_42_3P_1_pg_1!H27</f>
        <v>184.55</v>
      </c>
      <c r="H13" s="514">
        <f>RAD_ECRC_42_3P_1_pg_1!I27</f>
        <v>183.65</v>
      </c>
      <c r="I13" s="514">
        <f>RAD_ECRC_42_3P_1_pg_1!J27</f>
        <v>182.75</v>
      </c>
      <c r="J13" s="514">
        <f>RAD_ECRC_42_3P_1_pg_1!K27</f>
        <v>181.85</v>
      </c>
      <c r="K13" s="514">
        <f>RAD_ECRC_42_3P_1_pg_1!L27</f>
        <v>180.95</v>
      </c>
      <c r="L13" s="514">
        <f>RAD_ECRC_42_3P_1_pg_1!M27</f>
        <v>180.05</v>
      </c>
      <c r="M13" s="514">
        <f>RAD_ECRC_42_3P_1_pg_1!N27</f>
        <v>179.15</v>
      </c>
      <c r="N13" s="513">
        <f t="shared" si="0"/>
        <v>2209.2399999999998</v>
      </c>
    </row>
    <row r="14" spans="1:14" x14ac:dyDescent="0.25">
      <c r="A14" s="515" t="s">
        <v>585</v>
      </c>
      <c r="B14" s="514">
        <f>RAD_ECRC_42_3P_1_pg_1!C11</f>
        <v>32568.01</v>
      </c>
      <c r="C14" s="514">
        <f>RAD_ECRC_42_3P_1_pg_1!D11</f>
        <v>32536.53</v>
      </c>
      <c r="D14" s="514">
        <f>RAD_ECRC_42_3P_1_pg_1!E11</f>
        <v>32505.05</v>
      </c>
      <c r="E14" s="514">
        <f>RAD_ECRC_42_3P_1_pg_1!F11</f>
        <v>32473.57</v>
      </c>
      <c r="F14" s="514">
        <f>RAD_ECRC_42_3P_1_pg_1!G11</f>
        <v>32442.09</v>
      </c>
      <c r="G14" s="514">
        <f>RAD_ECRC_42_3P_1_pg_1!H11</f>
        <v>32410.61</v>
      </c>
      <c r="H14" s="514">
        <f>RAD_ECRC_42_3P_1_pg_1!I11</f>
        <v>32379.13</v>
      </c>
      <c r="I14" s="514">
        <f>RAD_ECRC_42_3P_1_pg_1!J11</f>
        <v>32347.65</v>
      </c>
      <c r="J14" s="514">
        <f>RAD_ECRC_42_3P_1_pg_1!K11</f>
        <v>32316.17</v>
      </c>
      <c r="K14" s="514">
        <f>RAD_ECRC_42_3P_1_pg_1!L11</f>
        <v>32284.69</v>
      </c>
      <c r="L14" s="514">
        <f>RAD_ECRC_42_3P_1_pg_1!M11</f>
        <v>32253.21</v>
      </c>
      <c r="M14" s="514">
        <f>RAD_ECRC_42_3P_1_pg_1!N11</f>
        <v>32622.61</v>
      </c>
      <c r="N14" s="513">
        <f t="shared" si="0"/>
        <v>389139.32</v>
      </c>
    </row>
    <row r="15" spans="1:14" x14ac:dyDescent="0.25">
      <c r="A15" s="429" t="s">
        <v>163</v>
      </c>
      <c r="B15" s="430">
        <v>0</v>
      </c>
      <c r="C15" s="430">
        <v>0</v>
      </c>
      <c r="D15" s="430">
        <v>0</v>
      </c>
      <c r="E15" s="430">
        <v>0</v>
      </c>
      <c r="F15" s="430">
        <v>0</v>
      </c>
      <c r="G15" s="430">
        <v>0</v>
      </c>
      <c r="H15" s="430">
        <v>0</v>
      </c>
      <c r="I15" s="430">
        <v>0</v>
      </c>
      <c r="J15" s="430">
        <v>0</v>
      </c>
      <c r="K15" s="430">
        <v>0</v>
      </c>
      <c r="L15" s="430">
        <v>0</v>
      </c>
      <c r="M15" s="430">
        <v>0</v>
      </c>
      <c r="N15" s="430"/>
    </row>
    <row r="16" spans="1:14" x14ac:dyDescent="0.25">
      <c r="A16" s="429" t="s">
        <v>405</v>
      </c>
      <c r="B16" s="516">
        <v>0.9723427</v>
      </c>
      <c r="C16" s="516">
        <v>0.9723427</v>
      </c>
      <c r="D16" s="516">
        <v>0.9723427</v>
      </c>
      <c r="E16" s="516">
        <v>0.9723427</v>
      </c>
      <c r="F16" s="516">
        <v>0.9723427</v>
      </c>
      <c r="G16" s="516">
        <v>0.9723427</v>
      </c>
      <c r="H16" s="516">
        <v>0.9723427</v>
      </c>
      <c r="I16" s="516">
        <v>0.9723427</v>
      </c>
      <c r="J16" s="516">
        <v>0.9723427</v>
      </c>
      <c r="K16" s="516">
        <v>0.9723427</v>
      </c>
      <c r="L16" s="516">
        <v>0.9723427</v>
      </c>
      <c r="M16" s="516">
        <v>0.9723427</v>
      </c>
      <c r="N16" s="517"/>
    </row>
    <row r="17" spans="1:14" x14ac:dyDescent="0.25">
      <c r="A17" s="515" t="s">
        <v>211</v>
      </c>
      <c r="B17" s="516">
        <v>1</v>
      </c>
      <c r="C17" s="516">
        <v>1</v>
      </c>
      <c r="D17" s="516">
        <v>1</v>
      </c>
      <c r="E17" s="516">
        <v>1</v>
      </c>
      <c r="F17" s="516">
        <v>1</v>
      </c>
      <c r="G17" s="516">
        <v>1</v>
      </c>
      <c r="H17" s="516">
        <v>1</v>
      </c>
      <c r="I17" s="516">
        <v>1</v>
      </c>
      <c r="J17" s="516">
        <v>1</v>
      </c>
      <c r="K17" s="516">
        <v>1</v>
      </c>
      <c r="L17" s="516">
        <v>1</v>
      </c>
      <c r="M17" s="516">
        <v>1</v>
      </c>
      <c r="N17" s="517"/>
    </row>
    <row r="18" spans="1:14" x14ac:dyDescent="0.25">
      <c r="A18" s="515" t="s">
        <v>212</v>
      </c>
      <c r="B18" s="516">
        <v>0.97592230000000002</v>
      </c>
      <c r="C18" s="516">
        <v>0.97592230000000002</v>
      </c>
      <c r="D18" s="516">
        <v>0.97592230000000002</v>
      </c>
      <c r="E18" s="516">
        <v>0.97592230000000002</v>
      </c>
      <c r="F18" s="516">
        <v>0.97592230000000002</v>
      </c>
      <c r="G18" s="516">
        <v>0.97592230000000002</v>
      </c>
      <c r="H18" s="516">
        <v>0.97592230000000002</v>
      </c>
      <c r="I18" s="516">
        <v>0.97592230000000002</v>
      </c>
      <c r="J18" s="516">
        <v>0.97592230000000002</v>
      </c>
      <c r="K18" s="516">
        <v>0.97592230000000002</v>
      </c>
      <c r="L18" s="516">
        <v>0.97592230000000002</v>
      </c>
      <c r="M18" s="516">
        <v>0.97592230000000002</v>
      </c>
      <c r="N18" s="517"/>
    </row>
    <row r="19" spans="1:14" x14ac:dyDescent="0.25">
      <c r="A19" s="515" t="s">
        <v>213</v>
      </c>
      <c r="B19" s="516">
        <v>0.76085999999999998</v>
      </c>
      <c r="C19" s="516">
        <v>0.76085999999999998</v>
      </c>
      <c r="D19" s="516">
        <v>0.76085999999999998</v>
      </c>
      <c r="E19" s="516">
        <v>0.76085999999999998</v>
      </c>
      <c r="F19" s="516">
        <v>0.76085999999999998</v>
      </c>
      <c r="G19" s="516">
        <v>0.76085999999999998</v>
      </c>
      <c r="H19" s="516">
        <v>0.76085999999999998</v>
      </c>
      <c r="I19" s="516">
        <v>0.76085999999999998</v>
      </c>
      <c r="J19" s="516">
        <v>0.76085999999999998</v>
      </c>
      <c r="K19" s="516">
        <v>0.76085999999999998</v>
      </c>
      <c r="L19" s="516">
        <v>0.76085999999999998</v>
      </c>
      <c r="M19" s="516">
        <v>0.76085999999999998</v>
      </c>
      <c r="N19" s="517"/>
    </row>
    <row r="20" spans="1:14" x14ac:dyDescent="0.25">
      <c r="A20" s="515" t="s">
        <v>214</v>
      </c>
      <c r="B20" s="516">
        <v>0.9698877422910962</v>
      </c>
      <c r="C20" s="516">
        <v>0.9698877422910962</v>
      </c>
      <c r="D20" s="516">
        <v>0.9698877422910962</v>
      </c>
      <c r="E20" s="516">
        <v>0.9698877422910962</v>
      </c>
      <c r="F20" s="516">
        <v>0.9698877422910962</v>
      </c>
      <c r="G20" s="516">
        <v>0.9698877422910962</v>
      </c>
      <c r="H20" s="516">
        <v>0.9698877422910962</v>
      </c>
      <c r="I20" s="516">
        <v>0.9698877422910962</v>
      </c>
      <c r="J20" s="516">
        <v>0.9698877422910962</v>
      </c>
      <c r="K20" s="516">
        <v>0.9698877422910962</v>
      </c>
      <c r="L20" s="516">
        <v>0.9698877422910962</v>
      </c>
      <c r="M20" s="516">
        <v>0.9698877422910962</v>
      </c>
      <c r="N20" s="517"/>
    </row>
    <row r="21" spans="1:14" x14ac:dyDescent="0.25">
      <c r="A21" s="515" t="s">
        <v>215</v>
      </c>
      <c r="B21" s="516">
        <v>0.98141920000000005</v>
      </c>
      <c r="C21" s="516">
        <v>0.98141920000000005</v>
      </c>
      <c r="D21" s="516">
        <v>0.98141920000000005</v>
      </c>
      <c r="E21" s="516">
        <v>0.98141920000000005</v>
      </c>
      <c r="F21" s="516">
        <v>0.98141920000000005</v>
      </c>
      <c r="G21" s="516">
        <v>0.98141920000000005</v>
      </c>
      <c r="H21" s="516">
        <v>0.98141920000000005</v>
      </c>
      <c r="I21" s="516">
        <v>0.98141920000000005</v>
      </c>
      <c r="J21" s="516">
        <v>0.98141920000000005</v>
      </c>
      <c r="K21" s="516">
        <v>0.98141920000000005</v>
      </c>
      <c r="L21" s="516">
        <v>0.98141920000000005</v>
      </c>
      <c r="M21" s="516">
        <v>0.98141920000000005</v>
      </c>
      <c r="N21" s="517"/>
    </row>
    <row r="22" spans="1:14" x14ac:dyDescent="0.25">
      <c r="A22" s="429" t="s">
        <v>163</v>
      </c>
      <c r="B22" s="430">
        <v>0</v>
      </c>
      <c r="C22" s="430">
        <v>0</v>
      </c>
      <c r="D22" s="430">
        <v>0</v>
      </c>
      <c r="E22" s="430">
        <v>0</v>
      </c>
      <c r="F22" s="430">
        <v>0</v>
      </c>
      <c r="G22" s="430">
        <v>0</v>
      </c>
      <c r="H22" s="430">
        <v>0</v>
      </c>
      <c r="I22" s="430">
        <v>0</v>
      </c>
      <c r="J22" s="430">
        <v>0</v>
      </c>
      <c r="K22" s="430">
        <v>0</v>
      </c>
      <c r="L22" s="430">
        <v>0</v>
      </c>
      <c r="M22" s="430">
        <v>0</v>
      </c>
      <c r="N22" s="430"/>
    </row>
    <row r="23" spans="1:14" x14ac:dyDescent="0.25">
      <c r="A23" s="429" t="s">
        <v>580</v>
      </c>
      <c r="B23" s="518">
        <f t="shared" ref="B23:M23" si="1">B9*B16</f>
        <v>18437.114999758</v>
      </c>
      <c r="C23" s="518">
        <f t="shared" si="1"/>
        <v>18369.264926151998</v>
      </c>
      <c r="D23" s="518">
        <f t="shared" si="1"/>
        <v>18304.905562839002</v>
      </c>
      <c r="E23" s="518">
        <f t="shared" si="1"/>
        <v>18211.268960829002</v>
      </c>
      <c r="F23" s="518">
        <f t="shared" si="1"/>
        <v>18172.69612592</v>
      </c>
      <c r="G23" s="518">
        <f t="shared" si="1"/>
        <v>18137.614001304002</v>
      </c>
      <c r="H23" s="518">
        <f t="shared" si="1"/>
        <v>18088.58848237</v>
      </c>
      <c r="I23" s="518">
        <f t="shared" si="1"/>
        <v>18039.562963436001</v>
      </c>
      <c r="J23" s="518">
        <f t="shared" si="1"/>
        <v>17990.527721074999</v>
      </c>
      <c r="K23" s="518">
        <f t="shared" si="1"/>
        <v>17996.565969241998</v>
      </c>
      <c r="L23" s="518">
        <f t="shared" si="1"/>
        <v>17961.483844626</v>
      </c>
      <c r="M23" s="518">
        <f t="shared" si="1"/>
        <v>18176.556326439</v>
      </c>
      <c r="N23" s="513">
        <f t="shared" ref="N23:N30" si="2">SUM(B23:M23)</f>
        <v>217886.14988398997</v>
      </c>
    </row>
    <row r="24" spans="1:14" x14ac:dyDescent="0.25">
      <c r="A24" s="515" t="s">
        <v>216</v>
      </c>
      <c r="B24" s="518">
        <f t="shared" ref="B24:M24" si="3">B10*B17</f>
        <v>10491243.949999997</v>
      </c>
      <c r="C24" s="518">
        <f t="shared" si="3"/>
        <v>10511708.089999998</v>
      </c>
      <c r="D24" s="518">
        <f t="shared" si="3"/>
        <v>10537157.819999998</v>
      </c>
      <c r="E24" s="518">
        <f t="shared" si="3"/>
        <v>10559878.910000002</v>
      </c>
      <c r="F24" s="518">
        <f t="shared" si="3"/>
        <v>10577489.58</v>
      </c>
      <c r="G24" s="518">
        <f t="shared" si="3"/>
        <v>10593275.039999999</v>
      </c>
      <c r="H24" s="518">
        <f t="shared" si="3"/>
        <v>10603039.049999999</v>
      </c>
      <c r="I24" s="518">
        <f t="shared" si="3"/>
        <v>10606643.439999999</v>
      </c>
      <c r="J24" s="518">
        <f t="shared" si="3"/>
        <v>10611696.77</v>
      </c>
      <c r="K24" s="518">
        <f t="shared" si="3"/>
        <v>10618372.26</v>
      </c>
      <c r="L24" s="518">
        <f t="shared" si="3"/>
        <v>10624754.99</v>
      </c>
      <c r="M24" s="518">
        <f t="shared" si="3"/>
        <v>10634140.659999996</v>
      </c>
      <c r="N24" s="513">
        <f t="shared" si="2"/>
        <v>126969400.55999999</v>
      </c>
    </row>
    <row r="25" spans="1:14" x14ac:dyDescent="0.25">
      <c r="A25" s="515" t="s">
        <v>217</v>
      </c>
      <c r="B25" s="518">
        <f t="shared" ref="B25:M25" si="4">B11*B18</f>
        <v>1038347.0247101189</v>
      </c>
      <c r="C25" s="518">
        <f t="shared" si="4"/>
        <v>1048329.8656742823</v>
      </c>
      <c r="D25" s="518">
        <f t="shared" si="4"/>
        <v>1050210.6777776286</v>
      </c>
      <c r="E25" s="518">
        <f t="shared" si="4"/>
        <v>1053127.9096043529</v>
      </c>
      <c r="F25" s="518">
        <f t="shared" si="4"/>
        <v>1057343.283996867</v>
      </c>
      <c r="G25" s="518">
        <f t="shared" si="4"/>
        <v>1064050.3246504045</v>
      </c>
      <c r="H25" s="518">
        <f t="shared" si="4"/>
        <v>1074106.750155987</v>
      </c>
      <c r="I25" s="518">
        <f t="shared" si="4"/>
        <v>1085022.524042835</v>
      </c>
      <c r="J25" s="518">
        <f t="shared" si="4"/>
        <v>1095987.4648951562</v>
      </c>
      <c r="K25" s="518">
        <f t="shared" si="4"/>
        <v>1108281.5338462947</v>
      </c>
      <c r="L25" s="518">
        <f t="shared" si="4"/>
        <v>1121756.1564852959</v>
      </c>
      <c r="M25" s="518">
        <f t="shared" si="4"/>
        <v>1133802.2533392273</v>
      </c>
      <c r="N25" s="513">
        <f t="shared" si="2"/>
        <v>12930365.76917845</v>
      </c>
    </row>
    <row r="26" spans="1:14" x14ac:dyDescent="0.25">
      <c r="A26" s="515" t="s">
        <v>218</v>
      </c>
      <c r="B26" s="518">
        <f t="shared" ref="B26:M26" si="5">B12*B19</f>
        <v>1430.1200646</v>
      </c>
      <c r="C26" s="518">
        <f t="shared" si="5"/>
        <v>1424.8625219999999</v>
      </c>
      <c r="D26" s="518">
        <f t="shared" si="5"/>
        <v>1419.5973707999999</v>
      </c>
      <c r="E26" s="518">
        <f t="shared" si="5"/>
        <v>1414.3322195999999</v>
      </c>
      <c r="F26" s="518">
        <f t="shared" si="5"/>
        <v>1409.0746770000001</v>
      </c>
      <c r="G26" s="518">
        <f t="shared" si="5"/>
        <v>1403.8095257999998</v>
      </c>
      <c r="H26" s="518">
        <f t="shared" si="5"/>
        <v>1398.5443745999999</v>
      </c>
      <c r="I26" s="518">
        <f t="shared" si="5"/>
        <v>1393.2792234000001</v>
      </c>
      <c r="J26" s="518">
        <f t="shared" si="5"/>
        <v>1388.0216808</v>
      </c>
      <c r="K26" s="518">
        <f t="shared" si="5"/>
        <v>1382.7565295999998</v>
      </c>
      <c r="L26" s="518">
        <f t="shared" si="5"/>
        <v>1377.4913784</v>
      </c>
      <c r="M26" s="518">
        <f t="shared" si="5"/>
        <v>1372.2338358</v>
      </c>
      <c r="N26" s="513">
        <f t="shared" si="2"/>
        <v>16814.1234024</v>
      </c>
    </row>
    <row r="27" spans="1:14" x14ac:dyDescent="0.25">
      <c r="A27" s="515" t="s">
        <v>219</v>
      </c>
      <c r="B27" s="518">
        <f t="shared" ref="B27:M27" si="6">B13*B20</f>
        <v>183.36697655755464</v>
      </c>
      <c r="C27" s="518">
        <f t="shared" si="6"/>
        <v>182.49407758949266</v>
      </c>
      <c r="D27" s="518">
        <f t="shared" si="6"/>
        <v>181.62117862143066</v>
      </c>
      <c r="E27" s="518">
        <f t="shared" si="6"/>
        <v>180.74827965336871</v>
      </c>
      <c r="F27" s="518">
        <f t="shared" si="6"/>
        <v>179.86568180788379</v>
      </c>
      <c r="G27" s="518">
        <f t="shared" si="6"/>
        <v>178.99278283982181</v>
      </c>
      <c r="H27" s="518">
        <f t="shared" si="6"/>
        <v>178.11988387175981</v>
      </c>
      <c r="I27" s="518">
        <f t="shared" si="6"/>
        <v>177.24698490369784</v>
      </c>
      <c r="J27" s="518">
        <f t="shared" si="6"/>
        <v>176.37408593563583</v>
      </c>
      <c r="K27" s="518">
        <f t="shared" si="6"/>
        <v>175.50118696757386</v>
      </c>
      <c r="L27" s="518">
        <f t="shared" si="6"/>
        <v>174.62828799951188</v>
      </c>
      <c r="M27" s="518">
        <f t="shared" si="6"/>
        <v>173.75538903144988</v>
      </c>
      <c r="N27" s="513">
        <f t="shared" si="2"/>
        <v>2142.7147957791817</v>
      </c>
    </row>
    <row r="28" spans="1:14" x14ac:dyDescent="0.25">
      <c r="A28" s="515" t="s">
        <v>220</v>
      </c>
      <c r="B28" s="518">
        <f t="shared" ref="B28:M28" si="7">B14*B21</f>
        <v>31962.870319792</v>
      </c>
      <c r="C28" s="518">
        <f t="shared" si="7"/>
        <v>31931.975243376</v>
      </c>
      <c r="D28" s="518">
        <f t="shared" si="7"/>
        <v>31901.08016696</v>
      </c>
      <c r="E28" s="518">
        <f t="shared" si="7"/>
        <v>31870.185090544001</v>
      </c>
      <c r="F28" s="518">
        <f t="shared" si="7"/>
        <v>31839.290014128001</v>
      </c>
      <c r="G28" s="518">
        <f t="shared" si="7"/>
        <v>31808.394937712001</v>
      </c>
      <c r="H28" s="518">
        <f t="shared" si="7"/>
        <v>31777.499861296001</v>
      </c>
      <c r="I28" s="518">
        <f t="shared" si="7"/>
        <v>31746.604784880004</v>
      </c>
      <c r="J28" s="518">
        <f t="shared" si="7"/>
        <v>31715.709708464001</v>
      </c>
      <c r="K28" s="518">
        <f t="shared" si="7"/>
        <v>31684.814632048001</v>
      </c>
      <c r="L28" s="518">
        <f t="shared" si="7"/>
        <v>31653.919555632001</v>
      </c>
      <c r="M28" s="518">
        <f t="shared" si="7"/>
        <v>32016.455808112001</v>
      </c>
      <c r="N28" s="513">
        <f t="shared" si="2"/>
        <v>381908.800122944</v>
      </c>
    </row>
    <row r="29" spans="1:14" ht="13" thickBot="1" x14ac:dyDescent="0.3">
      <c r="A29" s="429" t="s">
        <v>163</v>
      </c>
      <c r="B29" s="431"/>
      <c r="C29" s="431"/>
      <c r="D29" s="431"/>
      <c r="E29" s="431"/>
      <c r="F29" s="431"/>
      <c r="G29" s="431"/>
      <c r="H29" s="431"/>
      <c r="I29" s="431"/>
      <c r="J29" s="431"/>
      <c r="K29" s="431"/>
      <c r="L29" s="431"/>
      <c r="M29" s="431"/>
      <c r="N29" s="430"/>
    </row>
    <row r="30" spans="1:14" ht="13" thickBot="1" x14ac:dyDescent="0.3">
      <c r="A30" s="429" t="s">
        <v>589</v>
      </c>
      <c r="B30" s="519">
        <f t="shared" ref="B30:M30" si="8">SUM(B23:B28)</f>
        <v>11581604.447070822</v>
      </c>
      <c r="C30" s="519">
        <f t="shared" si="8"/>
        <v>11611946.552443398</v>
      </c>
      <c r="D30" s="519">
        <f t="shared" si="8"/>
        <v>11639175.702056848</v>
      </c>
      <c r="E30" s="519">
        <f t="shared" si="8"/>
        <v>11664683.354154984</v>
      </c>
      <c r="F30" s="519">
        <f t="shared" si="8"/>
        <v>11686433.790495723</v>
      </c>
      <c r="G30" s="519">
        <f t="shared" si="8"/>
        <v>11708854.175898062</v>
      </c>
      <c r="H30" s="519">
        <f t="shared" si="8"/>
        <v>11728588.552758126</v>
      </c>
      <c r="I30" s="519">
        <f t="shared" si="8"/>
        <v>11743022.657999452</v>
      </c>
      <c r="J30" s="519">
        <f t="shared" si="8"/>
        <v>11758954.868091431</v>
      </c>
      <c r="K30" s="519">
        <f t="shared" si="8"/>
        <v>11777893.432164151</v>
      </c>
      <c r="L30" s="519">
        <f t="shared" si="8"/>
        <v>11797678.669551954</v>
      </c>
      <c r="M30" s="519">
        <f t="shared" si="8"/>
        <v>11819681.914698606</v>
      </c>
      <c r="N30" s="520">
        <f t="shared" si="2"/>
        <v>140518518.11738357</v>
      </c>
    </row>
    <row r="31" spans="1:14" ht="13" thickTop="1" x14ac:dyDescent="0.25">
      <c r="A31" s="121" t="s">
        <v>163</v>
      </c>
      <c r="B31" s="499">
        <v>0</v>
      </c>
      <c r="C31" s="499">
        <v>0</v>
      </c>
      <c r="D31" s="499">
        <v>0</v>
      </c>
      <c r="E31" s="499">
        <v>0</v>
      </c>
      <c r="F31" s="499">
        <v>0</v>
      </c>
      <c r="G31" s="499">
        <v>0</v>
      </c>
      <c r="H31" s="499">
        <v>0</v>
      </c>
      <c r="I31" s="499">
        <v>0</v>
      </c>
      <c r="J31" s="499">
        <v>0</v>
      </c>
      <c r="K31" s="499">
        <v>0</v>
      </c>
      <c r="L31" s="499">
        <v>0</v>
      </c>
      <c r="M31" s="499">
        <v>0</v>
      </c>
    </row>
    <row r="1544" spans="5:5" x14ac:dyDescent="0.25">
      <c r="E1544" s="432"/>
    </row>
  </sheetData>
  <pageMargins left="0.5" right="0.5" top="1.25" bottom="0.5" header="0.75" footer="0.5"/>
  <pageSetup scale="48" orientation="landscape" r:id="rId1"/>
  <headerFooter>
    <oddHeader>&amp;C&amp;"Arial,Regular"&amp;10GULF POWER COMPANY
ENVIRONMENTAL COST RECOVERY CLAUSE
CALCULATION OF THE PROJECTION AMOUNT&amp;R&amp;"Arial,Regular"&amp;8 REVISED FORM: 42-3P-2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transitionEvaluation="1" transitionEntry="1" codeName="Sheet9"/>
  <dimension ref="A1:U1608"/>
  <sheetViews>
    <sheetView showGridLines="0" defaultGridColor="0" view="pageLayout" colorId="8" zoomScaleNormal="80" zoomScaleSheetLayoutView="90" workbookViewId="0">
      <selection activeCell="J7" sqref="J7"/>
    </sheetView>
  </sheetViews>
  <sheetFormatPr defaultColWidth="11.58203125" defaultRowHeight="12.5" x14ac:dyDescent="0.25"/>
  <cols>
    <col min="1" max="1" width="11.58203125" style="1"/>
    <col min="2" max="2" width="3.08203125" style="1" customWidth="1"/>
    <col min="3" max="3" width="2.83203125" style="1" customWidth="1"/>
    <col min="4" max="4" width="32.08203125" style="1" customWidth="1"/>
    <col min="5" max="5" width="12.33203125" style="1" customWidth="1"/>
    <col min="6" max="7" width="12.33203125" style="1" bestFit="1" customWidth="1"/>
    <col min="8" max="9" width="12.83203125" style="1" bestFit="1" customWidth="1"/>
    <col min="10" max="10" width="12.33203125" style="1" bestFit="1" customWidth="1"/>
    <col min="11" max="11" width="15.5" style="1" customWidth="1"/>
    <col min="12" max="12" width="15.58203125" style="1" customWidth="1"/>
    <col min="13" max="16" width="12.33203125" style="1" bestFit="1" customWidth="1"/>
    <col min="17" max="17" width="12.25" style="1" customWidth="1"/>
    <col min="18" max="18" width="10.58203125" style="1" customWidth="1"/>
    <col min="19" max="19" width="3.25" style="1" bestFit="1" customWidth="1"/>
    <col min="20" max="20" width="3.25" style="1" customWidth="1"/>
    <col min="21" max="21" width="11.58203125" style="1"/>
    <col min="22" max="22" width="8.75" style="1" bestFit="1" customWidth="1"/>
    <col min="23" max="33" width="2.75" style="1" bestFit="1" customWidth="1"/>
    <col min="34" max="16384" width="11.58203125" style="1"/>
  </cols>
  <sheetData>
    <row r="1" spans="1:20" ht="13" x14ac:dyDescent="0.3">
      <c r="R1" s="2"/>
    </row>
    <row r="2" spans="1:20" x14ac:dyDescent="0.25"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309"/>
      <c r="T2" s="4">
        <v>1</v>
      </c>
    </row>
    <row r="3" spans="1:20" ht="13" hidden="1" x14ac:dyDescent="0.3">
      <c r="B3" s="5" t="str">
        <f>Inputs!$A$3</f>
        <v>Gulf Power Company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</row>
    <row r="4" spans="1:20" hidden="1" x14ac:dyDescent="0.25">
      <c r="B4" s="7" t="str">
        <f>Inputs!$A$4</f>
        <v>Environmental Cost Recovery Clause (ECRC)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</row>
    <row r="5" spans="1:20" hidden="1" x14ac:dyDescent="0.25">
      <c r="B5" s="7" t="str">
        <f>Inputs!$A$5</f>
        <v>Calculation of the Projected Period Amount</v>
      </c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</row>
    <row r="6" spans="1:20" s="574" customFormat="1" ht="14" x14ac:dyDescent="0.3">
      <c r="B6" s="575" t="str">
        <f>Inputs!$A$6</f>
        <v>JANUARY 2021 THROUGH DECEMBER 2021</v>
      </c>
      <c r="C6" s="575"/>
      <c r="D6" s="575"/>
      <c r="E6" s="575"/>
      <c r="F6" s="575"/>
      <c r="G6" s="575"/>
      <c r="H6" s="575"/>
      <c r="I6" s="575"/>
      <c r="J6" s="575"/>
      <c r="K6" s="575"/>
      <c r="L6" s="575"/>
      <c r="M6" s="575"/>
      <c r="N6" s="575"/>
      <c r="O6" s="575"/>
      <c r="P6" s="575"/>
      <c r="Q6" s="575"/>
      <c r="R6" s="575"/>
    </row>
    <row r="7" spans="1:20" s="574" customFormat="1" ht="14" hidden="1" x14ac:dyDescent="0.3">
      <c r="B7" s="576" t="str">
        <f>Inputs!$A$7</f>
        <v>Return on Capital Investments, Depreciation and Taxes</v>
      </c>
      <c r="C7" s="576"/>
      <c r="D7" s="576"/>
      <c r="E7" s="576"/>
      <c r="F7" s="576"/>
      <c r="G7" s="576"/>
      <c r="H7" s="576"/>
      <c r="I7" s="576"/>
      <c r="J7" s="576"/>
      <c r="K7" s="576"/>
      <c r="L7" s="576"/>
      <c r="M7" s="576"/>
      <c r="N7" s="576"/>
      <c r="O7" s="576"/>
      <c r="P7" s="576"/>
      <c r="Q7" s="576"/>
      <c r="R7" s="576"/>
    </row>
    <row r="8" spans="1:20" s="574" customFormat="1" ht="14" x14ac:dyDescent="0.3">
      <c r="B8" s="576" t="s">
        <v>661</v>
      </c>
      <c r="C8" s="576"/>
      <c r="D8" s="576"/>
      <c r="E8" s="576"/>
      <c r="F8" s="576"/>
      <c r="G8" s="576"/>
      <c r="H8" s="576"/>
      <c r="I8" s="576"/>
      <c r="J8" s="576"/>
      <c r="K8" s="576"/>
      <c r="L8" s="576"/>
      <c r="M8" s="576"/>
      <c r="N8" s="576"/>
      <c r="O8" s="576"/>
      <c r="P8" s="576"/>
      <c r="Q8" s="576"/>
      <c r="R8" s="576"/>
    </row>
    <row r="9" spans="1:20" hidden="1" x14ac:dyDescent="0.25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</row>
    <row r="10" spans="1:20" hidden="1" x14ac:dyDescent="0.25">
      <c r="B10" s="9">
        <f>'42-4P Capital Schedules'!$I$60</f>
        <v>0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</row>
    <row r="11" spans="1:20" ht="13" thickBot="1" x14ac:dyDescent="0.3">
      <c r="B11" s="10"/>
      <c r="C11" s="10"/>
      <c r="D11" s="11"/>
      <c r="E11" s="11"/>
      <c r="F11" s="11"/>
      <c r="G11" s="11"/>
      <c r="H11" s="11"/>
      <c r="I11" s="11"/>
      <c r="J11" s="11"/>
      <c r="K11" s="3"/>
      <c r="L11" s="3"/>
      <c r="M11" s="3"/>
      <c r="N11" s="3"/>
      <c r="O11" s="3"/>
      <c r="P11" s="3"/>
      <c r="Q11" s="3"/>
      <c r="R11" s="3"/>
    </row>
    <row r="12" spans="1:20" x14ac:dyDescent="0.25">
      <c r="B12" s="315"/>
      <c r="C12" s="316"/>
      <c r="D12" s="317"/>
      <c r="E12" s="15" t="s">
        <v>0</v>
      </c>
      <c r="F12" s="15" t="str">
        <f>Inputs!C$11</f>
        <v>Estimated</v>
      </c>
      <c r="G12" s="15" t="str">
        <f>Inputs!D$11</f>
        <v>Estimated</v>
      </c>
      <c r="H12" s="15" t="str">
        <f>Inputs!E$11</f>
        <v>Estimated</v>
      </c>
      <c r="I12" s="15" t="str">
        <f>Inputs!F$11</f>
        <v>Estimated</v>
      </c>
      <c r="J12" s="15" t="str">
        <f>Inputs!G$11</f>
        <v>Estimated</v>
      </c>
      <c r="K12" s="15" t="str">
        <f>Inputs!H$11</f>
        <v>Estimated</v>
      </c>
      <c r="L12" s="15" t="str">
        <f>Inputs!I$11</f>
        <v>Estimated</v>
      </c>
      <c r="M12" s="15" t="str">
        <f>Inputs!J$11</f>
        <v>Estimated</v>
      </c>
      <c r="N12" s="15" t="str">
        <f>Inputs!K$11</f>
        <v>Estimated</v>
      </c>
      <c r="O12" s="15" t="str">
        <f>Inputs!L$11</f>
        <v>Estimated</v>
      </c>
      <c r="P12" s="15" t="str">
        <f>Inputs!M$11</f>
        <v>Estimated</v>
      </c>
      <c r="Q12" s="15" t="str">
        <f>Inputs!N$11</f>
        <v>Estimated</v>
      </c>
      <c r="R12" s="314" t="s">
        <v>461</v>
      </c>
    </row>
    <row r="13" spans="1:20" ht="13" thickBot="1" x14ac:dyDescent="0.3">
      <c r="B13" s="310"/>
      <c r="C13" s="18"/>
      <c r="D13" s="20" t="s">
        <v>3</v>
      </c>
      <c r="E13" s="19" t="s">
        <v>4</v>
      </c>
      <c r="F13" s="19" t="str">
        <f>Inputs!C$12</f>
        <v>January</v>
      </c>
      <c r="G13" s="19" t="str">
        <f>Inputs!D$12</f>
        <v>February</v>
      </c>
      <c r="H13" s="19" t="str">
        <f>Inputs!E$12</f>
        <v xml:space="preserve">March </v>
      </c>
      <c r="I13" s="19" t="str">
        <f>Inputs!F$12</f>
        <v xml:space="preserve">April </v>
      </c>
      <c r="J13" s="19" t="str">
        <f>Inputs!G$12</f>
        <v>May</v>
      </c>
      <c r="K13" s="19" t="str">
        <f>Inputs!H$12</f>
        <v>June</v>
      </c>
      <c r="L13" s="19" t="str">
        <f>Inputs!I$12</f>
        <v>July</v>
      </c>
      <c r="M13" s="19" t="str">
        <f>Inputs!J$12</f>
        <v>August</v>
      </c>
      <c r="N13" s="19" t="str">
        <f>Inputs!K$12</f>
        <v>September</v>
      </c>
      <c r="O13" s="19" t="str">
        <f>Inputs!L$12</f>
        <v>October</v>
      </c>
      <c r="P13" s="19" t="str">
        <f>Inputs!M$12</f>
        <v>November</v>
      </c>
      <c r="Q13" s="19" t="str">
        <f>Inputs!N$12</f>
        <v>December</v>
      </c>
      <c r="R13" s="20" t="str">
        <f>Inputs!O$12</f>
        <v>Total</v>
      </c>
    </row>
    <row r="14" spans="1:20" x14ac:dyDescent="0.25">
      <c r="B14" s="115">
        <v>1</v>
      </c>
      <c r="C14" s="21" t="s">
        <v>5</v>
      </c>
      <c r="D14" s="115"/>
      <c r="F14" s="308">
        <v>1</v>
      </c>
      <c r="G14" s="308">
        <v>2</v>
      </c>
      <c r="H14" s="308">
        <v>3</v>
      </c>
      <c r="I14" s="308">
        <v>4</v>
      </c>
      <c r="J14" s="308">
        <v>5</v>
      </c>
      <c r="K14" s="308">
        <v>6</v>
      </c>
      <c r="L14" s="308">
        <v>7</v>
      </c>
      <c r="M14" s="308">
        <v>8</v>
      </c>
      <c r="N14" s="308">
        <v>9</v>
      </c>
      <c r="O14" s="308">
        <v>10</v>
      </c>
      <c r="P14" s="308">
        <v>11</v>
      </c>
      <c r="Q14" s="308">
        <v>12</v>
      </c>
      <c r="R14" s="308"/>
      <c r="S14" s="32"/>
    </row>
    <row r="15" spans="1:20" x14ac:dyDescent="0.25">
      <c r="A15" s="1">
        <v>1</v>
      </c>
      <c r="B15" s="115"/>
      <c r="C15" s="21" t="s">
        <v>6</v>
      </c>
      <c r="D15" s="21" t="s">
        <v>7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f>SUM(F15:Q15)</f>
        <v>0</v>
      </c>
    </row>
    <row r="16" spans="1:20" x14ac:dyDescent="0.25">
      <c r="A16" s="1">
        <v>6</v>
      </c>
      <c r="B16" s="115"/>
      <c r="C16" s="21" t="s">
        <v>8</v>
      </c>
      <c r="D16" s="21" t="s">
        <v>9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f>SUM(F16:Q16)</f>
        <v>0</v>
      </c>
    </row>
    <row r="17" spans="1:18" x14ac:dyDescent="0.25">
      <c r="A17" s="1">
        <v>4</v>
      </c>
      <c r="B17" s="115"/>
      <c r="C17" s="21" t="s">
        <v>10</v>
      </c>
      <c r="D17" s="21" t="s">
        <v>11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f>SUM(F17:Q17)</f>
        <v>0</v>
      </c>
    </row>
    <row r="18" spans="1:18" x14ac:dyDescent="0.25">
      <c r="B18" s="115"/>
      <c r="C18" s="21" t="s">
        <v>12</v>
      </c>
      <c r="D18" s="21" t="s">
        <v>13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f>SUM(F18:Q18)</f>
        <v>0</v>
      </c>
    </row>
    <row r="19" spans="1:18" x14ac:dyDescent="0.25">
      <c r="B19" s="115"/>
      <c r="C19" s="21" t="s">
        <v>14</v>
      </c>
      <c r="D19" s="21" t="s">
        <v>15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f>SUM(F19:Q19)</f>
        <v>0</v>
      </c>
    </row>
    <row r="20" spans="1:18" x14ac:dyDescent="0.25">
      <c r="B20" s="115">
        <v>2</v>
      </c>
      <c r="C20" s="21" t="s">
        <v>16</v>
      </c>
      <c r="D20" s="115"/>
      <c r="E20" s="1">
        <v>83953.9</v>
      </c>
      <c r="F20" s="1">
        <f>E20+F16-F17</f>
        <v>83953.9</v>
      </c>
      <c r="G20" s="1">
        <f t="shared" ref="G20:Q20" si="0">F20+G16-G17</f>
        <v>83953.9</v>
      </c>
      <c r="H20" s="1">
        <f t="shared" si="0"/>
        <v>83953.9</v>
      </c>
      <c r="I20" s="1">
        <f t="shared" si="0"/>
        <v>83953.9</v>
      </c>
      <c r="J20" s="1">
        <f t="shared" si="0"/>
        <v>83953.9</v>
      </c>
      <c r="K20" s="1">
        <f t="shared" si="0"/>
        <v>83953.9</v>
      </c>
      <c r="L20" s="1">
        <f t="shared" si="0"/>
        <v>83953.9</v>
      </c>
      <c r="M20" s="1">
        <f t="shared" si="0"/>
        <v>83953.9</v>
      </c>
      <c r="N20" s="1">
        <f t="shared" si="0"/>
        <v>83953.9</v>
      </c>
      <c r="O20" s="1">
        <f t="shared" si="0"/>
        <v>83953.9</v>
      </c>
      <c r="P20" s="1">
        <f t="shared" si="0"/>
        <v>83953.9</v>
      </c>
      <c r="Q20" s="1">
        <f t="shared" si="0"/>
        <v>83953.9</v>
      </c>
    </row>
    <row r="21" spans="1:18" x14ac:dyDescent="0.25">
      <c r="B21" s="115">
        <v>3</v>
      </c>
      <c r="C21" s="21" t="s">
        <v>459</v>
      </c>
      <c r="D21" s="115"/>
      <c r="E21" s="22">
        <v>-15991.216489024009</v>
      </c>
      <c r="F21" s="1">
        <f>E21-F32-F33-F34+F17+F18-F19</f>
        <v>-16990.66648902401</v>
      </c>
      <c r="G21" s="1">
        <f t="shared" ref="G21:Q21" si="1">F21-G32-G33-G34+G17+G18-G19</f>
        <v>-17990.116489024011</v>
      </c>
      <c r="H21" s="1">
        <f t="shared" si="1"/>
        <v>-18989.566489024011</v>
      </c>
      <c r="I21" s="1">
        <f t="shared" si="1"/>
        <v>-19989.016489024012</v>
      </c>
      <c r="J21" s="1">
        <f t="shared" si="1"/>
        <v>-20988.466489024013</v>
      </c>
      <c r="K21" s="1">
        <f t="shared" si="1"/>
        <v>-21987.916489024014</v>
      </c>
      <c r="L21" s="1">
        <f t="shared" si="1"/>
        <v>-22987.366489024014</v>
      </c>
      <c r="M21" s="1">
        <f t="shared" si="1"/>
        <v>-23986.816489024015</v>
      </c>
      <c r="N21" s="1">
        <f t="shared" si="1"/>
        <v>-24986.266489024016</v>
      </c>
      <c r="O21" s="1">
        <f t="shared" si="1"/>
        <v>-25985.716489024016</v>
      </c>
      <c r="P21" s="1">
        <f t="shared" si="1"/>
        <v>-26985.166489024017</v>
      </c>
      <c r="Q21" s="1">
        <f t="shared" si="1"/>
        <v>-27984.616489024018</v>
      </c>
    </row>
    <row r="22" spans="1:18" x14ac:dyDescent="0.25">
      <c r="B22" s="115">
        <v>4</v>
      </c>
      <c r="C22" s="21" t="s">
        <v>18</v>
      </c>
      <c r="D22" s="115"/>
      <c r="E22" s="23">
        <v>0</v>
      </c>
      <c r="F22" s="23">
        <f t="shared" ref="F22:Q22" si="2">E22+F15-F16</f>
        <v>0</v>
      </c>
      <c r="G22" s="23">
        <f t="shared" si="2"/>
        <v>0</v>
      </c>
      <c r="H22" s="23">
        <f t="shared" si="2"/>
        <v>0</v>
      </c>
      <c r="I22" s="23">
        <f t="shared" si="2"/>
        <v>0</v>
      </c>
      <c r="J22" s="23">
        <f t="shared" si="2"/>
        <v>0</v>
      </c>
      <c r="K22" s="23">
        <f t="shared" si="2"/>
        <v>0</v>
      </c>
      <c r="L22" s="23">
        <f t="shared" si="2"/>
        <v>0</v>
      </c>
      <c r="M22" s="23">
        <f t="shared" si="2"/>
        <v>0</v>
      </c>
      <c r="N22" s="23">
        <f t="shared" si="2"/>
        <v>0</v>
      </c>
      <c r="O22" s="23">
        <f t="shared" si="2"/>
        <v>0</v>
      </c>
      <c r="P22" s="23">
        <f t="shared" si="2"/>
        <v>0</v>
      </c>
      <c r="Q22" s="23">
        <f t="shared" si="2"/>
        <v>0</v>
      </c>
    </row>
    <row r="23" spans="1:18" x14ac:dyDescent="0.25">
      <c r="B23" s="115">
        <v>5</v>
      </c>
      <c r="C23" s="21" t="s">
        <v>460</v>
      </c>
      <c r="D23" s="115"/>
      <c r="E23" s="23">
        <f>ROUND(SUM(E20:E22),2)</f>
        <v>67962.679999999993</v>
      </c>
      <c r="F23" s="23">
        <f t="shared" ref="F23:Q23" si="3">SUM(F20:F22)</f>
        <v>66963.233510975988</v>
      </c>
      <c r="G23" s="23">
        <f t="shared" si="3"/>
        <v>65963.783510975976</v>
      </c>
      <c r="H23" s="23">
        <f t="shared" si="3"/>
        <v>64964.333510975979</v>
      </c>
      <c r="I23" s="23">
        <f t="shared" si="3"/>
        <v>63964.883510975982</v>
      </c>
      <c r="J23" s="23">
        <f t="shared" si="3"/>
        <v>62965.433510975985</v>
      </c>
      <c r="K23" s="23">
        <f t="shared" si="3"/>
        <v>61965.983510975981</v>
      </c>
      <c r="L23" s="23">
        <f t="shared" si="3"/>
        <v>60966.533510975976</v>
      </c>
      <c r="M23" s="23">
        <f t="shared" si="3"/>
        <v>59967.083510975979</v>
      </c>
      <c r="N23" s="23">
        <f t="shared" si="3"/>
        <v>58967.633510975982</v>
      </c>
      <c r="O23" s="23">
        <f t="shared" si="3"/>
        <v>57968.183510975978</v>
      </c>
      <c r="P23" s="23">
        <f t="shared" si="3"/>
        <v>56968.733510975973</v>
      </c>
      <c r="Q23" s="23">
        <f t="shared" si="3"/>
        <v>55969.283510975976</v>
      </c>
    </row>
    <row r="24" spans="1:18" x14ac:dyDescent="0.25">
      <c r="B24" s="115"/>
      <c r="C24" s="21"/>
    </row>
    <row r="25" spans="1:18" x14ac:dyDescent="0.25">
      <c r="B25" s="115">
        <v>6</v>
      </c>
      <c r="C25" s="21" t="s">
        <v>20</v>
      </c>
      <c r="D25" s="21"/>
      <c r="F25" s="1">
        <f>(E23+F23)/2</f>
        <v>67462.95675548799</v>
      </c>
      <c r="G25" s="1">
        <f t="shared" ref="G25:Q25" si="4">(F23+G23)/2</f>
        <v>66463.508510975982</v>
      </c>
      <c r="H25" s="1">
        <f t="shared" si="4"/>
        <v>65464.058510975978</v>
      </c>
      <c r="I25" s="1">
        <f t="shared" si="4"/>
        <v>64464.608510975981</v>
      </c>
      <c r="J25" s="1">
        <f t="shared" si="4"/>
        <v>63465.158510975984</v>
      </c>
      <c r="K25" s="1">
        <f t="shared" si="4"/>
        <v>62465.708510975979</v>
      </c>
      <c r="L25" s="1">
        <f t="shared" si="4"/>
        <v>61466.258510975982</v>
      </c>
      <c r="M25" s="1">
        <f t="shared" si="4"/>
        <v>60466.808510975978</v>
      </c>
      <c r="N25" s="1">
        <f t="shared" si="4"/>
        <v>59467.358510975981</v>
      </c>
      <c r="O25" s="1">
        <f t="shared" si="4"/>
        <v>58467.908510975976</v>
      </c>
      <c r="P25" s="1">
        <f t="shared" si="4"/>
        <v>57468.458510975979</v>
      </c>
      <c r="Q25" s="1">
        <f t="shared" si="4"/>
        <v>56469.008510975975</v>
      </c>
    </row>
    <row r="26" spans="1:18" x14ac:dyDescent="0.25">
      <c r="B26" s="24"/>
      <c r="C26" s="25"/>
    </row>
    <row r="27" spans="1:18" x14ac:dyDescent="0.25">
      <c r="B27" s="115">
        <v>7</v>
      </c>
      <c r="C27" s="21" t="s">
        <v>21</v>
      </c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</row>
    <row r="28" spans="1:18" x14ac:dyDescent="0.25">
      <c r="B28" s="24"/>
      <c r="C28" s="21" t="s">
        <v>6</v>
      </c>
      <c r="D28" s="21" t="s">
        <v>454</v>
      </c>
      <c r="F28" s="1">
        <f>F25*Inputs!C$15</f>
        <v>336.70124299572529</v>
      </c>
      <c r="G28" s="1">
        <f>G25*Inputs!D$15</f>
        <v>331.71309123924726</v>
      </c>
      <c r="H28" s="1">
        <f>H25*Inputs!E$15</f>
        <v>326.72493072129447</v>
      </c>
      <c r="I28" s="1">
        <f>I25*Inputs!F$15</f>
        <v>321.73677020334179</v>
      </c>
      <c r="J28" s="1">
        <f>J25*Inputs!G$15</f>
        <v>316.74860968538906</v>
      </c>
      <c r="K28" s="1">
        <f>K25*Inputs!H$15</f>
        <v>311.76044916743632</v>
      </c>
      <c r="L28" s="1">
        <f>L25*Inputs!I$15</f>
        <v>306.77228864948358</v>
      </c>
      <c r="M28" s="1">
        <f>M25*Inputs!J$15</f>
        <v>301.78412813153085</v>
      </c>
      <c r="N28" s="1">
        <f>N25*Inputs!K$15</f>
        <v>296.79596761357811</v>
      </c>
      <c r="O28" s="1">
        <f>O25*Inputs!L$15</f>
        <v>291.80780709562538</v>
      </c>
      <c r="P28" s="1">
        <f>P25*Inputs!M$15</f>
        <v>286.81964657767264</v>
      </c>
      <c r="Q28" s="1">
        <f>Q25*Inputs!N$15</f>
        <v>281.83148605971991</v>
      </c>
      <c r="R28" s="1">
        <f>SUM(F28:Q28)</f>
        <v>3711.1964181400449</v>
      </c>
    </row>
    <row r="29" spans="1:18" x14ac:dyDescent="0.25">
      <c r="B29" s="24"/>
      <c r="C29" s="21" t="s">
        <v>8</v>
      </c>
      <c r="D29" s="21" t="s">
        <v>455</v>
      </c>
      <c r="F29" s="1">
        <f>F25*Inputs!C$14</f>
        <v>50.177908941370561</v>
      </c>
      <c r="G29" s="1">
        <f>G25*Inputs!D$14</f>
        <v>49.434534719180739</v>
      </c>
      <c r="H29" s="1">
        <f>H25*Inputs!E$14</f>
        <v>48.691159191285969</v>
      </c>
      <c r="I29" s="1">
        <f>I25*Inputs!F$14</f>
        <v>47.947783663391199</v>
      </c>
      <c r="J29" s="1">
        <f>J25*Inputs!G$14</f>
        <v>47.204408135496436</v>
      </c>
      <c r="K29" s="1">
        <f>K25*Inputs!H$14</f>
        <v>46.461032607601666</v>
      </c>
      <c r="L29" s="1">
        <f>L25*Inputs!I$14</f>
        <v>45.717657079706896</v>
      </c>
      <c r="M29" s="1">
        <f>M25*Inputs!J$14</f>
        <v>44.974281551812126</v>
      </c>
      <c r="N29" s="1">
        <f>N25*Inputs!K$14</f>
        <v>44.230906023917363</v>
      </c>
      <c r="O29" s="1">
        <f>O25*Inputs!L$14</f>
        <v>43.487530496022586</v>
      </c>
      <c r="P29" s="1">
        <f>P25*Inputs!M$14</f>
        <v>42.744154968127823</v>
      </c>
      <c r="Q29" s="1">
        <f>Q25*Inputs!N$14</f>
        <v>42.000779440233053</v>
      </c>
      <c r="R29" s="1">
        <f>SUM(F29:Q29)</f>
        <v>553.07213681814642</v>
      </c>
    </row>
    <row r="30" spans="1:18" x14ac:dyDescent="0.25">
      <c r="B30" s="24"/>
      <c r="C30" s="25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</row>
    <row r="31" spans="1:18" x14ac:dyDescent="0.25">
      <c r="B31" s="115">
        <v>8</v>
      </c>
      <c r="C31" s="21" t="s">
        <v>24</v>
      </c>
    </row>
    <row r="32" spans="1:18" x14ac:dyDescent="0.25">
      <c r="B32" s="24"/>
      <c r="C32" s="21" t="s">
        <v>6</v>
      </c>
      <c r="D32" s="21" t="s">
        <v>25</v>
      </c>
      <c r="E32" s="27"/>
      <c r="F32" s="1">
        <v>0</v>
      </c>
      <c r="G32" s="1"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f>SUM(F32:Q32)</f>
        <v>0</v>
      </c>
    </row>
    <row r="33" spans="1:18" x14ac:dyDescent="0.25">
      <c r="A33" s="1">
        <v>9</v>
      </c>
      <c r="B33" s="24"/>
      <c r="C33" s="21" t="s">
        <v>8</v>
      </c>
      <c r="D33" s="21" t="s">
        <v>26</v>
      </c>
      <c r="F33" s="1">
        <v>999.45</v>
      </c>
      <c r="G33" s="1">
        <v>999.45</v>
      </c>
      <c r="H33" s="1">
        <v>999.45</v>
      </c>
      <c r="I33" s="1">
        <v>999.45</v>
      </c>
      <c r="J33" s="1">
        <v>999.45</v>
      </c>
      <c r="K33" s="1">
        <v>999.45</v>
      </c>
      <c r="L33" s="1">
        <v>999.45</v>
      </c>
      <c r="M33" s="1">
        <v>999.45</v>
      </c>
      <c r="N33" s="1">
        <v>999.45</v>
      </c>
      <c r="O33" s="1">
        <v>999.45</v>
      </c>
      <c r="P33" s="1">
        <v>999.45</v>
      </c>
      <c r="Q33" s="1">
        <v>999.45</v>
      </c>
      <c r="R33" s="1">
        <f>SUM(F33:Q33)</f>
        <v>11993.400000000001</v>
      </c>
    </row>
    <row r="34" spans="1:18" x14ac:dyDescent="0.25">
      <c r="B34" s="24"/>
      <c r="C34" s="21" t="s">
        <v>10</v>
      </c>
      <c r="D34" s="21" t="s">
        <v>27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f>SUM(F34:Q34)</f>
        <v>0</v>
      </c>
    </row>
    <row r="35" spans="1:18" x14ac:dyDescent="0.25">
      <c r="B35" s="24"/>
      <c r="C35" s="21" t="s">
        <v>12</v>
      </c>
      <c r="D35" s="21" t="s">
        <v>28</v>
      </c>
      <c r="F35" s="1">
        <f>SUMIF(Inputs!$C$51:$S$51,$T$2,Inputs!$C$50:$S$50)+SUMIF(Inputs!$C$64:$O$64,$T$2,Inputs!$C$63:$O$63)</f>
        <v>0</v>
      </c>
      <c r="G35" s="1">
        <f>SUMIF(Inputs!$C$51:$S$51,$T$2,Inputs!$C$50:$S$50)+SUMIF(Inputs!$C$64:$O$64,$T$2,Inputs!$C$63:$O$63)</f>
        <v>0</v>
      </c>
      <c r="H35" s="1">
        <f>SUMIF(Inputs!$C$51:$S$51,$T$2,Inputs!$C$50:$S$50)+SUMIF(Inputs!$C$64:$O$64,$T$2,Inputs!$C$63:$O$63)</f>
        <v>0</v>
      </c>
      <c r="I35" s="1">
        <f>SUMIF(Inputs!$C$51:$S$51,$T$2,Inputs!$C$50:$S$50)+SUMIF(Inputs!$C$64:$O$64,$T$2,Inputs!$C$63:$O$63)</f>
        <v>0</v>
      </c>
      <c r="J35" s="1">
        <f>SUMIF(Inputs!$C$51:$S$51,$T$2,Inputs!$C$50:$S$50)+SUMIF(Inputs!$C$64:$O$64,$T$2,Inputs!$C$63:$O$63)</f>
        <v>0</v>
      </c>
      <c r="K35" s="1">
        <f>SUMIF(Inputs!$C$51:$S$51,$T$2,Inputs!$C$50:$S$50)+SUMIF(Inputs!$C$64:$O$64,$T$2,Inputs!$C$63:$O$63)</f>
        <v>0</v>
      </c>
      <c r="L35" s="1">
        <f>SUMIF(Inputs!$C$51:$S$51,$T$2,Inputs!$C$50:$S$50)+SUMIF(Inputs!$C$64:$O$64,$T$2,Inputs!$C$63:$O$63)</f>
        <v>0</v>
      </c>
      <c r="M35" s="1">
        <f>SUMIF(Inputs!$C$51:$S$51,$T$2,Inputs!$C$50:$S$50)+SUMIF(Inputs!$C$64:$O$64,$T$2,Inputs!$C$63:$O$63)</f>
        <v>0</v>
      </c>
      <c r="N35" s="1">
        <f>SUMIF(Inputs!$C$51:$S$51,$T$2,Inputs!$C$50:$S$50)+SUMIF(Inputs!$C$64:$O$64,$T$2,Inputs!$C$63:$O$63)</f>
        <v>0</v>
      </c>
      <c r="O35" s="1">
        <f>SUMIF(Inputs!$C$51:$S$51,$T$2,Inputs!$C$50:$S$50)+SUMIF(Inputs!$C$64:$O$64,$T$2,Inputs!$C$63:$O$63)</f>
        <v>0</v>
      </c>
      <c r="P35" s="1">
        <f>SUMIF(Inputs!$C$51:$S$51,$T$2,Inputs!$C$50:$S$50)+SUMIF(Inputs!$C$64:$O$64,$T$2,Inputs!$C$63:$O$63)</f>
        <v>0</v>
      </c>
      <c r="Q35" s="1">
        <f>SUMIF(Inputs!$C$51:$S$51,$T$2,Inputs!$C$50:$S$50)+SUMIF(Inputs!$C$64:$O$64,$T$2,Inputs!$C$63:$O$63)</f>
        <v>0</v>
      </c>
      <c r="R35" s="1">
        <f>SUM(F35:Q35)</f>
        <v>0</v>
      </c>
    </row>
    <row r="36" spans="1:18" x14ac:dyDescent="0.25">
      <c r="B36" s="24"/>
      <c r="C36" s="21" t="s">
        <v>14</v>
      </c>
      <c r="D36" s="21" t="s">
        <v>29</v>
      </c>
      <c r="F36" s="23">
        <v>0</v>
      </c>
      <c r="G36" s="23">
        <v>0</v>
      </c>
      <c r="H36" s="23">
        <v>0</v>
      </c>
      <c r="I36" s="23">
        <v>0</v>
      </c>
      <c r="J36" s="23">
        <v>0</v>
      </c>
      <c r="K36" s="23">
        <v>0</v>
      </c>
      <c r="L36" s="23">
        <v>0</v>
      </c>
      <c r="M36" s="23">
        <v>0</v>
      </c>
      <c r="N36" s="23">
        <v>0</v>
      </c>
      <c r="O36" s="23">
        <v>0</v>
      </c>
      <c r="P36" s="23">
        <v>0</v>
      </c>
      <c r="Q36" s="23">
        <v>0</v>
      </c>
      <c r="R36" s="23">
        <f>SUM(F36:Q36)</f>
        <v>0</v>
      </c>
    </row>
    <row r="37" spans="1:18" x14ac:dyDescent="0.25">
      <c r="B37" s="24"/>
      <c r="C37" s="25"/>
      <c r="D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</row>
    <row r="38" spans="1:18" ht="13" thickBot="1" x14ac:dyDescent="0.3">
      <c r="B38" s="115">
        <v>9</v>
      </c>
      <c r="C38" s="21" t="s">
        <v>457</v>
      </c>
      <c r="F38" s="29">
        <f>ROUND(SUM(F28:F36),2)</f>
        <v>1386.33</v>
      </c>
      <c r="G38" s="29">
        <f t="shared" ref="G38:Q38" si="5">ROUND(SUM(G28:G36),2)</f>
        <v>1380.6</v>
      </c>
      <c r="H38" s="29">
        <f t="shared" si="5"/>
        <v>1374.87</v>
      </c>
      <c r="I38" s="29">
        <f t="shared" si="5"/>
        <v>1369.13</v>
      </c>
      <c r="J38" s="29">
        <f t="shared" si="5"/>
        <v>1363.4</v>
      </c>
      <c r="K38" s="29">
        <f t="shared" si="5"/>
        <v>1357.67</v>
      </c>
      <c r="L38" s="29">
        <f t="shared" si="5"/>
        <v>1351.94</v>
      </c>
      <c r="M38" s="29">
        <f t="shared" si="5"/>
        <v>1346.21</v>
      </c>
      <c r="N38" s="29">
        <f t="shared" si="5"/>
        <v>1340.48</v>
      </c>
      <c r="O38" s="29">
        <f t="shared" si="5"/>
        <v>1334.75</v>
      </c>
      <c r="P38" s="29">
        <f t="shared" si="5"/>
        <v>1329.01</v>
      </c>
      <c r="Q38" s="29">
        <f t="shared" si="5"/>
        <v>1323.28</v>
      </c>
      <c r="R38" s="29">
        <f>ROUND(SUM(R28:R36),2)</f>
        <v>16257.67</v>
      </c>
    </row>
    <row r="39" spans="1:18" ht="13" thickTop="1" x14ac:dyDescent="0.25">
      <c r="B39" s="24"/>
      <c r="C39" s="25"/>
    </row>
    <row r="40" spans="1:18" x14ac:dyDescent="0.25">
      <c r="B40" s="30"/>
      <c r="C40" s="30" t="s">
        <v>33</v>
      </c>
    </row>
    <row r="41" spans="1:18" x14ac:dyDescent="0.25">
      <c r="C41" s="21" t="s">
        <v>34</v>
      </c>
      <c r="D41" s="21" t="s">
        <v>35</v>
      </c>
    </row>
    <row r="42" spans="1:18" x14ac:dyDescent="0.25">
      <c r="C42" s="21" t="s">
        <v>36</v>
      </c>
      <c r="D42" s="21" t="s">
        <v>37</v>
      </c>
    </row>
    <row r="43" spans="1:18" x14ac:dyDescent="0.25">
      <c r="C43" s="21" t="s">
        <v>38</v>
      </c>
      <c r="D43" s="21" t="s">
        <v>39</v>
      </c>
    </row>
    <row r="44" spans="1:18" x14ac:dyDescent="0.25">
      <c r="C44" s="21" t="s">
        <v>40</v>
      </c>
      <c r="D44" s="21" t="s">
        <v>456</v>
      </c>
    </row>
    <row r="45" spans="1:18" x14ac:dyDescent="0.25">
      <c r="C45" s="21" t="s">
        <v>42</v>
      </c>
      <c r="D45" s="31" t="s">
        <v>43</v>
      </c>
    </row>
    <row r="46" spans="1:18" x14ac:dyDescent="0.25">
      <c r="C46" s="21" t="s">
        <v>44</v>
      </c>
      <c r="D46" s="31" t="s">
        <v>45</v>
      </c>
      <c r="G46" s="32"/>
    </row>
    <row r="47" spans="1:18" x14ac:dyDescent="0.25">
      <c r="C47" s="21" t="s">
        <v>46</v>
      </c>
      <c r="D47" s="21" t="s">
        <v>47</v>
      </c>
    </row>
    <row r="48" spans="1:18" x14ac:dyDescent="0.25">
      <c r="C48" s="21" t="s">
        <v>48</v>
      </c>
      <c r="D48" s="21" t="s">
        <v>458</v>
      </c>
    </row>
    <row r="49" spans="1:20" x14ac:dyDescent="0.25">
      <c r="B49" s="21"/>
      <c r="C49" s="21"/>
    </row>
    <row r="50" spans="1:20" s="574" customFormat="1" ht="14" x14ac:dyDescent="0.3">
      <c r="B50" s="575" t="str">
        <f>Inputs!$A$6</f>
        <v>JANUARY 2021 THROUGH DECEMBER 2021</v>
      </c>
      <c r="C50" s="575"/>
      <c r="D50" s="575"/>
      <c r="E50" s="575"/>
      <c r="F50" s="575"/>
      <c r="G50" s="575"/>
      <c r="H50" s="575"/>
      <c r="I50" s="575"/>
      <c r="J50" s="575"/>
      <c r="K50" s="575"/>
      <c r="L50" s="575"/>
      <c r="M50" s="575"/>
      <c r="N50" s="575"/>
      <c r="O50" s="575"/>
      <c r="P50" s="575"/>
      <c r="Q50" s="575"/>
      <c r="R50" s="575"/>
      <c r="T50" s="574">
        <v>2</v>
      </c>
    </row>
    <row r="51" spans="1:20" s="574" customFormat="1" ht="14" hidden="1" x14ac:dyDescent="0.3">
      <c r="B51" s="576" t="str">
        <f>Inputs!$A$7</f>
        <v>Return on Capital Investments, Depreciation and Taxes</v>
      </c>
      <c r="C51" s="576"/>
      <c r="D51" s="576"/>
      <c r="E51" s="576"/>
      <c r="F51" s="576"/>
      <c r="G51" s="576"/>
      <c r="H51" s="576"/>
      <c r="I51" s="576"/>
      <c r="J51" s="576"/>
      <c r="K51" s="576"/>
      <c r="L51" s="576"/>
      <c r="M51" s="576"/>
      <c r="N51" s="576"/>
      <c r="O51" s="576"/>
      <c r="P51" s="576"/>
      <c r="Q51" s="576"/>
      <c r="R51" s="576"/>
    </row>
    <row r="52" spans="1:20" s="574" customFormat="1" ht="14" x14ac:dyDescent="0.3">
      <c r="B52" s="577"/>
      <c r="C52" s="576"/>
      <c r="D52" s="576"/>
      <c r="E52" s="576"/>
      <c r="F52" s="576"/>
      <c r="G52" s="576"/>
      <c r="H52" s="576"/>
      <c r="I52" s="576"/>
      <c r="J52" s="577" t="s">
        <v>649</v>
      </c>
      <c r="K52" s="576"/>
      <c r="L52" s="576"/>
      <c r="M52" s="576"/>
      <c r="N52" s="576"/>
      <c r="O52" s="576"/>
      <c r="P52" s="576"/>
      <c r="Q52" s="576"/>
      <c r="R52" s="576"/>
    </row>
    <row r="53" spans="1:20" hidden="1" x14ac:dyDescent="0.25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</row>
    <row r="54" spans="1:20" hidden="1" x14ac:dyDescent="0.25">
      <c r="B54" s="9">
        <f>'42-4P Capital Schedules'!$I$60</f>
        <v>0</v>
      </c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</row>
    <row r="55" spans="1:20" ht="13" thickBot="1" x14ac:dyDescent="0.3">
      <c r="B55" s="10"/>
      <c r="C55" s="10"/>
      <c r="D55" s="11"/>
      <c r="E55" s="11"/>
      <c r="F55" s="11"/>
      <c r="G55" s="11"/>
      <c r="H55" s="11"/>
      <c r="I55" s="11"/>
      <c r="J55" s="11"/>
      <c r="K55" s="3"/>
      <c r="L55" s="3"/>
      <c r="M55" s="3"/>
      <c r="N55" s="3"/>
      <c r="O55" s="3"/>
      <c r="P55" s="3"/>
      <c r="Q55" s="3"/>
      <c r="R55" s="3"/>
    </row>
    <row r="56" spans="1:20" x14ac:dyDescent="0.25">
      <c r="B56" s="315"/>
      <c r="C56" s="316"/>
      <c r="D56" s="317"/>
      <c r="E56" s="15" t="s">
        <v>0</v>
      </c>
      <c r="F56" s="15" t="str">
        <f>Inputs!C$11</f>
        <v>Estimated</v>
      </c>
      <c r="G56" s="15" t="str">
        <f>Inputs!D$11</f>
        <v>Estimated</v>
      </c>
      <c r="H56" s="15" t="str">
        <f>Inputs!E$11</f>
        <v>Estimated</v>
      </c>
      <c r="I56" s="15" t="str">
        <f>Inputs!F$11</f>
        <v>Estimated</v>
      </c>
      <c r="J56" s="15" t="str">
        <f>Inputs!G$11</f>
        <v>Estimated</v>
      </c>
      <c r="K56" s="15" t="str">
        <f>Inputs!H$11</f>
        <v>Estimated</v>
      </c>
      <c r="L56" s="15" t="str">
        <f>Inputs!I$11</f>
        <v>Estimated</v>
      </c>
      <c r="M56" s="15" t="str">
        <f>Inputs!J$11</f>
        <v>Estimated</v>
      </c>
      <c r="N56" s="15" t="str">
        <f>Inputs!K$11</f>
        <v>Estimated</v>
      </c>
      <c r="O56" s="15" t="str">
        <f>Inputs!L$11</f>
        <v>Estimated</v>
      </c>
      <c r="P56" s="15" t="str">
        <f>Inputs!M$11</f>
        <v>Estimated</v>
      </c>
      <c r="Q56" s="15" t="str">
        <f>Inputs!N$11</f>
        <v>Estimated</v>
      </c>
      <c r="R56" s="314" t="s">
        <v>461</v>
      </c>
    </row>
    <row r="57" spans="1:20" ht="13" thickBot="1" x14ac:dyDescent="0.3">
      <c r="B57" s="310"/>
      <c r="C57" s="18"/>
      <c r="D57" s="20" t="s">
        <v>3</v>
      </c>
      <c r="E57" s="19" t="s">
        <v>4</v>
      </c>
      <c r="F57" s="19" t="str">
        <f>Inputs!C$12</f>
        <v>January</v>
      </c>
      <c r="G57" s="19" t="str">
        <f>Inputs!D$12</f>
        <v>February</v>
      </c>
      <c r="H57" s="19" t="str">
        <f>Inputs!E$12</f>
        <v xml:space="preserve">March </v>
      </c>
      <c r="I57" s="19" t="str">
        <f>Inputs!F$12</f>
        <v xml:space="preserve">April </v>
      </c>
      <c r="J57" s="19" t="str">
        <f>Inputs!G$12</f>
        <v>May</v>
      </c>
      <c r="K57" s="19" t="str">
        <f>Inputs!H$12</f>
        <v>June</v>
      </c>
      <c r="L57" s="19" t="str">
        <f>Inputs!I$12</f>
        <v>July</v>
      </c>
      <c r="M57" s="19" t="str">
        <f>Inputs!J$12</f>
        <v>August</v>
      </c>
      <c r="N57" s="19" t="str">
        <f>Inputs!K$12</f>
        <v>September</v>
      </c>
      <c r="O57" s="19" t="str">
        <f>Inputs!L$12</f>
        <v>October</v>
      </c>
      <c r="P57" s="19" t="str">
        <f>Inputs!M$12</f>
        <v>November</v>
      </c>
      <c r="Q57" s="19" t="str">
        <f>Inputs!N$12</f>
        <v>December</v>
      </c>
      <c r="R57" s="20" t="str">
        <f>Inputs!O$12</f>
        <v>Total</v>
      </c>
    </row>
    <row r="58" spans="1:20" x14ac:dyDescent="0.25">
      <c r="B58" s="115">
        <v>1</v>
      </c>
      <c r="C58" s="21" t="s">
        <v>5</v>
      </c>
      <c r="D58" s="115"/>
    </row>
    <row r="59" spans="1:20" x14ac:dyDescent="0.25">
      <c r="A59" s="1">
        <f>A15+16</f>
        <v>17</v>
      </c>
      <c r="B59" s="115"/>
      <c r="C59" s="21" t="s">
        <v>6</v>
      </c>
      <c r="D59" s="21" t="s">
        <v>7</v>
      </c>
      <c r="F59" s="1">
        <v>0</v>
      </c>
      <c r="G59" s="1">
        <v>0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f>SUM(F59:Q59)</f>
        <v>0</v>
      </c>
    </row>
    <row r="60" spans="1:20" x14ac:dyDescent="0.25">
      <c r="A60" s="1">
        <f>A16+16</f>
        <v>22</v>
      </c>
      <c r="B60" s="115"/>
      <c r="C60" s="21" t="s">
        <v>8</v>
      </c>
      <c r="D60" s="21" t="s">
        <v>9</v>
      </c>
      <c r="F60" s="1">
        <v>0</v>
      </c>
      <c r="G60" s="1">
        <v>0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  <c r="O60" s="1">
        <v>0</v>
      </c>
      <c r="P60" s="1">
        <v>0</v>
      </c>
      <c r="Q60" s="1">
        <v>0</v>
      </c>
      <c r="R60" s="1">
        <f>SUM(F60:Q60)</f>
        <v>0</v>
      </c>
    </row>
    <row r="61" spans="1:20" x14ac:dyDescent="0.25">
      <c r="A61" s="1">
        <f>A17+16</f>
        <v>20</v>
      </c>
      <c r="B61" s="115"/>
      <c r="C61" s="21" t="s">
        <v>10</v>
      </c>
      <c r="D61" s="21" t="s">
        <v>11</v>
      </c>
      <c r="F61" s="1">
        <v>0</v>
      </c>
      <c r="G61" s="1">
        <v>0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  <c r="O61" s="1">
        <v>0</v>
      </c>
      <c r="P61" s="1">
        <v>0</v>
      </c>
      <c r="Q61" s="1">
        <v>0</v>
      </c>
      <c r="R61" s="1">
        <f>SUM(F61:Q61)</f>
        <v>0</v>
      </c>
    </row>
    <row r="62" spans="1:20" x14ac:dyDescent="0.25">
      <c r="A62" s="1">
        <v>29</v>
      </c>
      <c r="B62" s="115"/>
      <c r="C62" s="21" t="s">
        <v>12</v>
      </c>
      <c r="D62" s="21" t="s">
        <v>13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f>SUM(F62:Q62)</f>
        <v>0</v>
      </c>
    </row>
    <row r="63" spans="1:20" x14ac:dyDescent="0.25">
      <c r="B63" s="115"/>
      <c r="C63" s="21" t="s">
        <v>14</v>
      </c>
      <c r="D63" s="21" t="s">
        <v>15</v>
      </c>
      <c r="F63" s="1">
        <v>0</v>
      </c>
      <c r="G63" s="1">
        <v>0</v>
      </c>
      <c r="H63" s="1">
        <v>0</v>
      </c>
      <c r="I63" s="1">
        <v>0</v>
      </c>
      <c r="J63" s="1">
        <v>0</v>
      </c>
      <c r="K63" s="1">
        <v>0</v>
      </c>
      <c r="L63" s="1">
        <v>0</v>
      </c>
      <c r="M63" s="1">
        <v>0</v>
      </c>
      <c r="N63" s="1">
        <v>0</v>
      </c>
      <c r="O63" s="1">
        <v>0</v>
      </c>
      <c r="P63" s="1">
        <v>0</v>
      </c>
      <c r="Q63" s="1">
        <v>0</v>
      </c>
      <c r="R63" s="1">
        <f>SUM(F63:Q63)</f>
        <v>0</v>
      </c>
    </row>
    <row r="64" spans="1:20" x14ac:dyDescent="0.25">
      <c r="B64" s="115">
        <v>2</v>
      </c>
      <c r="C64" s="21" t="s">
        <v>16</v>
      </c>
      <c r="D64" s="115"/>
      <c r="E64" s="1">
        <v>8538323.359999992</v>
      </c>
      <c r="F64" s="1">
        <f>E64+F59-F60</f>
        <v>8538323.359999992</v>
      </c>
      <c r="G64" s="1">
        <f t="shared" ref="G64:Q64" si="6">F64+G59-G60</f>
        <v>8538323.359999992</v>
      </c>
      <c r="H64" s="1">
        <f t="shared" si="6"/>
        <v>8538323.359999992</v>
      </c>
      <c r="I64" s="1">
        <f t="shared" si="6"/>
        <v>8538323.359999992</v>
      </c>
      <c r="J64" s="1">
        <f t="shared" si="6"/>
        <v>8538323.359999992</v>
      </c>
      <c r="K64" s="1">
        <f t="shared" si="6"/>
        <v>8538323.359999992</v>
      </c>
      <c r="L64" s="1">
        <f t="shared" si="6"/>
        <v>8538323.359999992</v>
      </c>
      <c r="M64" s="1">
        <f t="shared" si="6"/>
        <v>8538323.359999992</v>
      </c>
      <c r="N64" s="1">
        <f t="shared" si="6"/>
        <v>8538323.359999992</v>
      </c>
      <c r="O64" s="1">
        <f t="shared" si="6"/>
        <v>8538323.359999992</v>
      </c>
      <c r="P64" s="1">
        <f t="shared" si="6"/>
        <v>8538323.359999992</v>
      </c>
      <c r="Q64" s="1">
        <f t="shared" si="6"/>
        <v>8538323.359999992</v>
      </c>
    </row>
    <row r="65" spans="2:18" x14ac:dyDescent="0.25">
      <c r="B65" s="115">
        <v>3</v>
      </c>
      <c r="C65" s="21" t="s">
        <v>459</v>
      </c>
      <c r="D65" s="115"/>
      <c r="E65" s="22">
        <v>3139883.0509217605</v>
      </c>
      <c r="F65" s="1">
        <f>E65-F77-F78-F79+F60+F61-F62</f>
        <v>3111421.9733397048</v>
      </c>
      <c r="G65" s="1">
        <f t="shared" ref="G65:Q65" si="7">F65-G77-G78-G79+G60+G61-G62</f>
        <v>3082960.8957576491</v>
      </c>
      <c r="H65" s="1">
        <f t="shared" si="7"/>
        <v>3054499.8181755934</v>
      </c>
      <c r="I65" s="1">
        <f t="shared" si="7"/>
        <v>3026038.7405935377</v>
      </c>
      <c r="J65" s="1">
        <f t="shared" si="7"/>
        <v>2997577.663011482</v>
      </c>
      <c r="K65" s="1">
        <f t="shared" si="7"/>
        <v>2969116.5854294263</v>
      </c>
      <c r="L65" s="1">
        <f t="shared" si="7"/>
        <v>2940655.5078473706</v>
      </c>
      <c r="M65" s="1">
        <f t="shared" si="7"/>
        <v>2912194.4302653149</v>
      </c>
      <c r="N65" s="1">
        <f t="shared" si="7"/>
        <v>2883733.3526832592</v>
      </c>
      <c r="O65" s="1">
        <f t="shared" si="7"/>
        <v>2855272.2751012035</v>
      </c>
      <c r="P65" s="1">
        <f t="shared" si="7"/>
        <v>2826811.1975191478</v>
      </c>
      <c r="Q65" s="1">
        <f t="shared" si="7"/>
        <v>2798350.1199370921</v>
      </c>
    </row>
    <row r="66" spans="2:18" x14ac:dyDescent="0.25">
      <c r="B66" s="115" t="s">
        <v>624</v>
      </c>
      <c r="C66" s="21" t="s">
        <v>625</v>
      </c>
      <c r="D66" s="115"/>
      <c r="E66" s="22">
        <v>21928144.594516665</v>
      </c>
      <c r="F66" s="1">
        <f>E66</f>
        <v>21928144.594516665</v>
      </c>
      <c r="G66" s="1">
        <f t="shared" ref="G66:Q66" si="8">F66</f>
        <v>21928144.594516665</v>
      </c>
      <c r="H66" s="1">
        <f t="shared" si="8"/>
        <v>21928144.594516665</v>
      </c>
      <c r="I66" s="1">
        <f t="shared" si="8"/>
        <v>21928144.594516665</v>
      </c>
      <c r="J66" s="1">
        <f t="shared" si="8"/>
        <v>21928144.594516665</v>
      </c>
      <c r="K66" s="1">
        <f t="shared" si="8"/>
        <v>21928144.594516665</v>
      </c>
      <c r="L66" s="1">
        <f t="shared" si="8"/>
        <v>21928144.594516665</v>
      </c>
      <c r="M66" s="1">
        <f t="shared" si="8"/>
        <v>21928144.594516665</v>
      </c>
      <c r="N66" s="1">
        <f t="shared" si="8"/>
        <v>21928144.594516665</v>
      </c>
      <c r="O66" s="1">
        <f t="shared" si="8"/>
        <v>21928144.594516665</v>
      </c>
      <c r="P66" s="1">
        <f t="shared" si="8"/>
        <v>21928144.594516665</v>
      </c>
      <c r="Q66" s="1">
        <f t="shared" si="8"/>
        <v>21928144.594516665</v>
      </c>
    </row>
    <row r="67" spans="2:18" x14ac:dyDescent="0.25">
      <c r="B67" s="115">
        <v>4</v>
      </c>
      <c r="C67" s="21" t="s">
        <v>18</v>
      </c>
      <c r="D67" s="115"/>
      <c r="E67" s="23">
        <v>0</v>
      </c>
      <c r="F67" s="23">
        <f t="shared" ref="F67" si="9">E67+F58-F59</f>
        <v>0</v>
      </c>
      <c r="G67" s="23">
        <f t="shared" ref="G67" si="10">F67+G58-G59</f>
        <v>0</v>
      </c>
      <c r="H67" s="23">
        <f t="shared" ref="H67" si="11">G67+H58-H59</f>
        <v>0</v>
      </c>
      <c r="I67" s="23">
        <f t="shared" ref="I67" si="12">H67+I58-I59</f>
        <v>0</v>
      </c>
      <c r="J67" s="23">
        <f t="shared" ref="J67" si="13">I67+J58-J59</f>
        <v>0</v>
      </c>
      <c r="K67" s="23">
        <f t="shared" ref="K67" si="14">J67+K58-K59</f>
        <v>0</v>
      </c>
      <c r="L67" s="23">
        <f t="shared" ref="L67" si="15">K67+L58-L59</f>
        <v>0</v>
      </c>
      <c r="M67" s="23">
        <f t="shared" ref="M67" si="16">L67+M58-M59</f>
        <v>0</v>
      </c>
      <c r="N67" s="23">
        <f t="shared" ref="N67" si="17">M67+N58-N59</f>
        <v>0</v>
      </c>
      <c r="O67" s="23">
        <f t="shared" ref="O67" si="18">N67+O58-O59</f>
        <v>0</v>
      </c>
      <c r="P67" s="23">
        <f t="shared" ref="P67" si="19">O67+P58-P59</f>
        <v>0</v>
      </c>
      <c r="Q67" s="23">
        <f t="shared" ref="Q67" si="20">P67+Q58-Q59</f>
        <v>0</v>
      </c>
    </row>
    <row r="68" spans="2:18" x14ac:dyDescent="0.25">
      <c r="B68" s="115">
        <v>5</v>
      </c>
      <c r="C68" s="21" t="s">
        <v>460</v>
      </c>
      <c r="D68" s="115"/>
      <c r="E68" s="23">
        <f>ROUND(SUM(E64:E67),2)</f>
        <v>33606351.009999998</v>
      </c>
      <c r="F68" s="23">
        <f>SUM(F64:F67)</f>
        <v>33577889.927856363</v>
      </c>
      <c r="G68" s="23">
        <f t="shared" ref="G68:Q68" si="21">SUM(G64:G67)</f>
        <v>33549428.850274306</v>
      </c>
      <c r="H68" s="23">
        <f t="shared" si="21"/>
        <v>33520967.772692248</v>
      </c>
      <c r="I68" s="23">
        <f t="shared" si="21"/>
        <v>33492506.695110194</v>
      </c>
      <c r="J68" s="23">
        <f t="shared" si="21"/>
        <v>33464045.617528141</v>
      </c>
      <c r="K68" s="23">
        <f t="shared" si="21"/>
        <v>33435584.539946083</v>
      </c>
      <c r="L68" s="23">
        <f t="shared" si="21"/>
        <v>33407123.462364025</v>
      </c>
      <c r="M68" s="23">
        <f t="shared" si="21"/>
        <v>33378662.384781972</v>
      </c>
      <c r="N68" s="23">
        <f t="shared" si="21"/>
        <v>33350201.307199918</v>
      </c>
      <c r="O68" s="23">
        <f t="shared" si="21"/>
        <v>33321740.22961786</v>
      </c>
      <c r="P68" s="23">
        <f t="shared" si="21"/>
        <v>33293279.152035803</v>
      </c>
      <c r="Q68" s="23">
        <f t="shared" si="21"/>
        <v>33264818.074453749</v>
      </c>
    </row>
    <row r="69" spans="2:18" x14ac:dyDescent="0.25">
      <c r="B69" s="115"/>
      <c r="C69" s="21"/>
    </row>
    <row r="70" spans="2:18" x14ac:dyDescent="0.25">
      <c r="B70" s="115">
        <v>6</v>
      </c>
      <c r="C70" s="21" t="s">
        <v>20</v>
      </c>
      <c r="D70" s="21"/>
      <c r="F70" s="1">
        <f t="shared" ref="F70:Q70" si="22">(E68+F68)/2</f>
        <v>33592120.468928181</v>
      </c>
      <c r="G70" s="1">
        <f t="shared" si="22"/>
        <v>33563659.389065333</v>
      </c>
      <c r="H70" s="1">
        <f t="shared" si="22"/>
        <v>33535198.311483279</v>
      </c>
      <c r="I70" s="1">
        <f t="shared" si="22"/>
        <v>33506737.233901221</v>
      </c>
      <c r="J70" s="1">
        <f t="shared" si="22"/>
        <v>33478276.156319167</v>
      </c>
      <c r="K70" s="1">
        <f t="shared" si="22"/>
        <v>33449815.07873711</v>
      </c>
      <c r="L70" s="1">
        <f t="shared" si="22"/>
        <v>33421354.001155056</v>
      </c>
      <c r="M70" s="1">
        <f t="shared" si="22"/>
        <v>33392892.923572998</v>
      </c>
      <c r="N70" s="1">
        <f t="shared" si="22"/>
        <v>33364431.845990945</v>
      </c>
      <c r="O70" s="1">
        <f t="shared" si="22"/>
        <v>33335970.768408887</v>
      </c>
      <c r="P70" s="1">
        <f t="shared" si="22"/>
        <v>33307509.690826833</v>
      </c>
      <c r="Q70" s="1">
        <f t="shared" si="22"/>
        <v>33279048.613244776</v>
      </c>
    </row>
    <row r="71" spans="2:18" x14ac:dyDescent="0.25">
      <c r="B71" s="24"/>
      <c r="C71" s="25"/>
    </row>
    <row r="72" spans="2:18" x14ac:dyDescent="0.25">
      <c r="B72" s="115">
        <v>7</v>
      </c>
      <c r="C72" s="21" t="s">
        <v>21</v>
      </c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  <c r="Q72" s="26"/>
    </row>
    <row r="73" spans="2:18" x14ac:dyDescent="0.25">
      <c r="B73" s="24"/>
      <c r="C73" s="21" t="s">
        <v>6</v>
      </c>
      <c r="D73" s="21" t="s">
        <v>454</v>
      </c>
      <c r="F73" s="1">
        <f>F70*Inputs!C$15</f>
        <v>167655.09934205745</v>
      </c>
      <c r="G73" s="1">
        <f>G70*Inputs!D$15</f>
        <v>167513.05278157903</v>
      </c>
      <c r="H73" s="1">
        <f>H70*Inputs!E$15</f>
        <v>167371.00623248384</v>
      </c>
      <c r="I73" s="1">
        <f>I70*Inputs!F$15</f>
        <v>167228.95968338862</v>
      </c>
      <c r="J73" s="1">
        <f>J70*Inputs!G$15</f>
        <v>167086.91313429343</v>
      </c>
      <c r="K73" s="1">
        <f>K70*Inputs!H$15</f>
        <v>166944.86658519821</v>
      </c>
      <c r="L73" s="1">
        <f>L70*Inputs!I$15</f>
        <v>166802.82003610302</v>
      </c>
      <c r="M73" s="1">
        <f>M70*Inputs!J$15</f>
        <v>166660.7734870078</v>
      </c>
      <c r="N73" s="1">
        <f>N70*Inputs!K$15</f>
        <v>166518.72693791261</v>
      </c>
      <c r="O73" s="1">
        <f>O70*Inputs!L$15</f>
        <v>166376.68038881739</v>
      </c>
      <c r="P73" s="1">
        <f>P70*Inputs!M$15</f>
        <v>166234.6338397222</v>
      </c>
      <c r="Q73" s="1">
        <f>Q70*Inputs!N$15</f>
        <v>166092.58729062701</v>
      </c>
      <c r="R73" s="1">
        <f>SUM(F73:Q73)</f>
        <v>2002486.1197391904</v>
      </c>
    </row>
    <row r="74" spans="2:18" x14ac:dyDescent="0.25">
      <c r="B74" s="24"/>
      <c r="C74" s="21" t="s">
        <v>8</v>
      </c>
      <c r="D74" s="21" t="s">
        <v>455</v>
      </c>
      <c r="F74" s="1">
        <f>F70*Inputs!C$14</f>
        <v>24985.302202905732</v>
      </c>
      <c r="G74" s="1">
        <f>G70*Inputs!D$14</f>
        <v>24964.13328973599</v>
      </c>
      <c r="H74" s="1">
        <f>H70*Inputs!E$14</f>
        <v>24942.964378262666</v>
      </c>
      <c r="I74" s="1">
        <f>I70*Inputs!F$14</f>
        <v>24921.795466789339</v>
      </c>
      <c r="J74" s="1">
        <f>J70*Inputs!G$14</f>
        <v>24900.626555316016</v>
      </c>
      <c r="K74" s="1">
        <f>K70*Inputs!H$14</f>
        <v>24879.457643842688</v>
      </c>
      <c r="L74" s="1">
        <f>L70*Inputs!I$14</f>
        <v>24858.288732369365</v>
      </c>
      <c r="M74" s="1">
        <f>M70*Inputs!J$14</f>
        <v>24837.119820896041</v>
      </c>
      <c r="N74" s="1">
        <f>N70*Inputs!K$14</f>
        <v>24815.950909422718</v>
      </c>
      <c r="O74" s="1">
        <f>O70*Inputs!L$14</f>
        <v>24794.781997949391</v>
      </c>
      <c r="P74" s="1">
        <f>P70*Inputs!M$14</f>
        <v>24773.613086476067</v>
      </c>
      <c r="Q74" s="1">
        <f>Q70*Inputs!N$14</f>
        <v>24752.44417500274</v>
      </c>
      <c r="R74" s="1">
        <f>SUM(F74:Q74)</f>
        <v>298426.47825896874</v>
      </c>
    </row>
    <row r="75" spans="2:18" x14ac:dyDescent="0.25">
      <c r="B75" s="24"/>
      <c r="C75" s="25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6"/>
    </row>
    <row r="76" spans="2:18" x14ac:dyDescent="0.25">
      <c r="B76" s="115">
        <v>8</v>
      </c>
      <c r="C76" s="21" t="s">
        <v>24</v>
      </c>
    </row>
    <row r="77" spans="2:18" x14ac:dyDescent="0.25">
      <c r="B77" s="24"/>
      <c r="C77" s="21" t="s">
        <v>6</v>
      </c>
      <c r="D77" s="21" t="s">
        <v>25</v>
      </c>
      <c r="E77" s="27"/>
      <c r="F77" s="1">
        <v>28461.077582055863</v>
      </c>
      <c r="G77" s="1">
        <f>F77</f>
        <v>28461.077582055863</v>
      </c>
      <c r="H77" s="1">
        <f t="shared" ref="H77:Q77" si="23">G77</f>
        <v>28461.077582055863</v>
      </c>
      <c r="I77" s="1">
        <f t="shared" si="23"/>
        <v>28461.077582055863</v>
      </c>
      <c r="J77" s="1">
        <f t="shared" si="23"/>
        <v>28461.077582055863</v>
      </c>
      <c r="K77" s="1">
        <f t="shared" si="23"/>
        <v>28461.077582055863</v>
      </c>
      <c r="L77" s="1">
        <f t="shared" si="23"/>
        <v>28461.077582055863</v>
      </c>
      <c r="M77" s="1">
        <f t="shared" si="23"/>
        <v>28461.077582055863</v>
      </c>
      <c r="N77" s="1">
        <f t="shared" si="23"/>
        <v>28461.077582055863</v>
      </c>
      <c r="O77" s="1">
        <f t="shared" si="23"/>
        <v>28461.077582055863</v>
      </c>
      <c r="P77" s="1">
        <f t="shared" si="23"/>
        <v>28461.077582055863</v>
      </c>
      <c r="Q77" s="1">
        <f t="shared" si="23"/>
        <v>28461.077582055863</v>
      </c>
      <c r="R77" s="1">
        <f>SUM(F77:Q77)</f>
        <v>341532.93098467047</v>
      </c>
    </row>
    <row r="78" spans="2:18" x14ac:dyDescent="0.25">
      <c r="B78" s="24"/>
      <c r="C78" s="21" t="s">
        <v>8</v>
      </c>
      <c r="D78" s="21" t="s">
        <v>26</v>
      </c>
      <c r="F78" s="1">
        <v>0</v>
      </c>
      <c r="G78" s="1">
        <v>0</v>
      </c>
      <c r="H78" s="1">
        <v>0</v>
      </c>
      <c r="I78" s="1">
        <v>0</v>
      </c>
      <c r="J78" s="1">
        <v>0</v>
      </c>
      <c r="K78" s="1">
        <v>0</v>
      </c>
      <c r="L78" s="1">
        <v>0</v>
      </c>
      <c r="M78" s="1">
        <v>0</v>
      </c>
      <c r="N78" s="1">
        <v>0</v>
      </c>
      <c r="O78" s="1">
        <v>0</v>
      </c>
      <c r="P78" s="1">
        <v>0</v>
      </c>
      <c r="Q78" s="1">
        <v>0</v>
      </c>
      <c r="R78" s="1">
        <f>SUM(F78:Q78)</f>
        <v>0</v>
      </c>
    </row>
    <row r="79" spans="2:18" x14ac:dyDescent="0.25">
      <c r="B79" s="24"/>
      <c r="C79" s="21" t="s">
        <v>10</v>
      </c>
      <c r="D79" s="21" t="s">
        <v>27</v>
      </c>
      <c r="F79" s="1">
        <v>0</v>
      </c>
      <c r="G79" s="1">
        <v>0</v>
      </c>
      <c r="H79" s="1">
        <v>0</v>
      </c>
      <c r="I79" s="1">
        <v>0</v>
      </c>
      <c r="J79" s="1">
        <v>0</v>
      </c>
      <c r="K79" s="1">
        <v>0</v>
      </c>
      <c r="L79" s="1">
        <v>0</v>
      </c>
      <c r="M79" s="1">
        <v>0</v>
      </c>
      <c r="N79" s="1">
        <v>0</v>
      </c>
      <c r="O79" s="1">
        <v>0</v>
      </c>
      <c r="P79" s="1">
        <v>0</v>
      </c>
      <c r="Q79" s="1">
        <v>0</v>
      </c>
      <c r="R79" s="1">
        <f>SUM(F79:Q79)</f>
        <v>0</v>
      </c>
    </row>
    <row r="80" spans="2:18" x14ac:dyDescent="0.25">
      <c r="B80" s="24"/>
      <c r="C80" s="21" t="s">
        <v>12</v>
      </c>
      <c r="D80" s="21" t="s">
        <v>28</v>
      </c>
      <c r="F80" s="1">
        <f>SUMIF(Inputs!$C$51:$S$51,$T$50,Inputs!$C$50:$S$50)+SUMIF(Inputs!$C$64:$O$64,$T$50,Inputs!$C$63:$O$63)</f>
        <v>0</v>
      </c>
      <c r="G80" s="1">
        <f>SUMIF(Inputs!$C$51:$S$51,$T$50,Inputs!$C$50:$S$50)+SUMIF(Inputs!$C$64:$O$64,$T$50,Inputs!$C$63:$O$63)</f>
        <v>0</v>
      </c>
      <c r="H80" s="1">
        <f>SUMIF(Inputs!$C$51:$S$51,$T$50,Inputs!$C$50:$S$50)+SUMIF(Inputs!$C$64:$O$64,$T$50,Inputs!$C$63:$O$63)</f>
        <v>0</v>
      </c>
      <c r="I80" s="1">
        <f>SUMIF(Inputs!$C$51:$S$51,$T$50,Inputs!$C$50:$S$50)+SUMIF(Inputs!$C$64:$O$64,$T$50,Inputs!$C$63:$O$63)</f>
        <v>0</v>
      </c>
      <c r="J80" s="1">
        <f>SUMIF(Inputs!$C$51:$S$51,$T$50,Inputs!$C$50:$S$50)+SUMIF(Inputs!$C$64:$O$64,$T$50,Inputs!$C$63:$O$63)</f>
        <v>0</v>
      </c>
      <c r="K80" s="1">
        <f>SUMIF(Inputs!$C$51:$S$51,$T$50,Inputs!$C$50:$S$50)+SUMIF(Inputs!$C$64:$O$64,$T$50,Inputs!$C$63:$O$63)</f>
        <v>0</v>
      </c>
      <c r="L80" s="1">
        <f>SUMIF(Inputs!$C$51:$S$51,$T$50,Inputs!$C$50:$S$50)+SUMIF(Inputs!$C$64:$O$64,$T$50,Inputs!$C$63:$O$63)</f>
        <v>0</v>
      </c>
      <c r="M80" s="1">
        <f>SUMIF(Inputs!$C$51:$S$51,$T$50,Inputs!$C$50:$S$50)+SUMIF(Inputs!$C$64:$O$64,$T$50,Inputs!$C$63:$O$63)</f>
        <v>0</v>
      </c>
      <c r="N80" s="1">
        <f>SUMIF(Inputs!$C$51:$S$51,$T$50,Inputs!$C$50:$S$50)+SUMIF(Inputs!$C$64:$O$64,$T$50,Inputs!$C$63:$O$63)</f>
        <v>0</v>
      </c>
      <c r="O80" s="1">
        <f>SUMIF(Inputs!$C$51:$S$51,$T$50,Inputs!$C$50:$S$50)+SUMIF(Inputs!$C$64:$O$64,$T$50,Inputs!$C$63:$O$63)</f>
        <v>0</v>
      </c>
      <c r="P80" s="1">
        <f>SUMIF(Inputs!$C$51:$S$51,$T$50,Inputs!$C$50:$S$50)+SUMIF(Inputs!$C$64:$O$64,$T$50,Inputs!$C$63:$O$63)</f>
        <v>0</v>
      </c>
      <c r="Q80" s="1">
        <f>SUMIF(Inputs!$C$51:$S$51,$T$50,Inputs!$C$50:$S$50)+SUMIF(Inputs!$C$64:$O$64,$T$50,Inputs!$C$63:$O$63)</f>
        <v>0</v>
      </c>
      <c r="R80" s="1">
        <f>SUM(F80:Q80)</f>
        <v>0</v>
      </c>
    </row>
    <row r="81" spans="2:21" x14ac:dyDescent="0.25">
      <c r="B81" s="24"/>
      <c r="C81" s="21" t="s">
        <v>14</v>
      </c>
      <c r="D81" s="21" t="s">
        <v>29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f>SUM(F81:Q81)</f>
        <v>0</v>
      </c>
    </row>
    <row r="82" spans="2:21" x14ac:dyDescent="0.25">
      <c r="B82" s="24"/>
      <c r="C82" s="25"/>
      <c r="D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</row>
    <row r="83" spans="2:21" ht="13" thickBot="1" x14ac:dyDescent="0.3">
      <c r="B83" s="115">
        <v>9</v>
      </c>
      <c r="C83" s="21" t="s">
        <v>457</v>
      </c>
      <c r="F83" s="29">
        <f>ROUND(SUM(F73:F81),2)</f>
        <v>221101.48</v>
      </c>
      <c r="G83" s="29">
        <f t="shared" ref="G83:Q83" si="24">ROUND(SUM(G73:G81),2)</f>
        <v>220938.26</v>
      </c>
      <c r="H83" s="29">
        <f t="shared" si="24"/>
        <v>220775.05</v>
      </c>
      <c r="I83" s="29">
        <f t="shared" si="24"/>
        <v>220611.83</v>
      </c>
      <c r="J83" s="29">
        <f t="shared" si="24"/>
        <v>220448.62</v>
      </c>
      <c r="K83" s="29">
        <f t="shared" si="24"/>
        <v>220285.4</v>
      </c>
      <c r="L83" s="29">
        <f t="shared" si="24"/>
        <v>220122.19</v>
      </c>
      <c r="M83" s="29">
        <f t="shared" si="24"/>
        <v>219958.97</v>
      </c>
      <c r="N83" s="29">
        <f t="shared" si="24"/>
        <v>219795.76</v>
      </c>
      <c r="O83" s="29">
        <f t="shared" si="24"/>
        <v>219632.54</v>
      </c>
      <c r="P83" s="29">
        <f t="shared" si="24"/>
        <v>219469.32</v>
      </c>
      <c r="Q83" s="29">
        <f t="shared" si="24"/>
        <v>219306.11</v>
      </c>
      <c r="R83" s="29">
        <f>ROUND(SUM(R73:R81),2)</f>
        <v>2642445.5299999998</v>
      </c>
    </row>
    <row r="84" spans="2:21" ht="13" thickTop="1" x14ac:dyDescent="0.25">
      <c r="B84" s="24"/>
      <c r="C84" s="25"/>
    </row>
    <row r="85" spans="2:21" x14ac:dyDescent="0.25">
      <c r="B85" s="30"/>
      <c r="C85" s="30" t="s">
        <v>33</v>
      </c>
    </row>
    <row r="86" spans="2:21" x14ac:dyDescent="0.25">
      <c r="C86" s="21" t="s">
        <v>34</v>
      </c>
      <c r="D86" s="21" t="s">
        <v>35</v>
      </c>
    </row>
    <row r="87" spans="2:21" x14ac:dyDescent="0.25">
      <c r="C87" s="21" t="s">
        <v>36</v>
      </c>
      <c r="D87" s="21" t="s">
        <v>37</v>
      </c>
    </row>
    <row r="88" spans="2:21" x14ac:dyDescent="0.25">
      <c r="C88" s="21" t="s">
        <v>38</v>
      </c>
      <c r="D88" s="21" t="s">
        <v>39</v>
      </c>
    </row>
    <row r="89" spans="2:21" x14ac:dyDescent="0.25">
      <c r="C89" s="21" t="s">
        <v>40</v>
      </c>
      <c r="D89" s="21" t="s">
        <v>456</v>
      </c>
    </row>
    <row r="90" spans="2:21" x14ac:dyDescent="0.25">
      <c r="C90" s="21" t="s">
        <v>42</v>
      </c>
      <c r="D90" s="31" t="s">
        <v>43</v>
      </c>
    </row>
    <row r="91" spans="2:21" x14ac:dyDescent="0.25">
      <c r="C91" s="21" t="s">
        <v>44</v>
      </c>
      <c r="D91" s="31" t="s">
        <v>45</v>
      </c>
      <c r="G91" s="32"/>
    </row>
    <row r="92" spans="2:21" x14ac:dyDescent="0.25">
      <c r="C92" s="21" t="s">
        <v>46</v>
      </c>
      <c r="D92" s="21" t="s">
        <v>47</v>
      </c>
    </row>
    <row r="93" spans="2:21" x14ac:dyDescent="0.25">
      <c r="C93" s="21" t="s">
        <v>48</v>
      </c>
      <c r="D93" s="21" t="s">
        <v>458</v>
      </c>
    </row>
    <row r="94" spans="2:21" x14ac:dyDescent="0.25">
      <c r="B94" s="21"/>
      <c r="C94" s="21"/>
    </row>
    <row r="95" spans="2:21" s="574" customFormat="1" ht="14" x14ac:dyDescent="0.3">
      <c r="B95" s="575" t="str">
        <f>Inputs!$A$6</f>
        <v>JANUARY 2021 THROUGH DECEMBER 2021</v>
      </c>
      <c r="C95" s="575"/>
      <c r="D95" s="575"/>
      <c r="E95" s="575"/>
      <c r="F95" s="575"/>
      <c r="G95" s="575"/>
      <c r="H95" s="575"/>
      <c r="I95" s="575"/>
      <c r="J95" s="575"/>
      <c r="K95" s="575"/>
      <c r="L95" s="575"/>
      <c r="M95" s="575"/>
      <c r="N95" s="575"/>
      <c r="O95" s="575"/>
      <c r="P95" s="575"/>
      <c r="Q95" s="575"/>
      <c r="R95" s="575"/>
      <c r="T95" s="574">
        <v>3</v>
      </c>
      <c r="U95" s="578"/>
    </row>
    <row r="96" spans="2:21" s="574" customFormat="1" ht="14" x14ac:dyDescent="0.3">
      <c r="B96" s="576" t="s">
        <v>662</v>
      </c>
      <c r="C96" s="576"/>
      <c r="D96" s="576"/>
      <c r="E96" s="576"/>
      <c r="F96" s="576"/>
      <c r="G96" s="576"/>
      <c r="H96" s="576"/>
      <c r="I96" s="576"/>
      <c r="J96" s="576"/>
      <c r="K96" s="576"/>
      <c r="L96" s="576"/>
      <c r="M96" s="576"/>
      <c r="N96" s="576"/>
      <c r="O96" s="576"/>
      <c r="P96" s="576"/>
      <c r="Q96" s="576"/>
      <c r="R96" s="576"/>
      <c r="U96" s="578"/>
    </row>
    <row r="97" spans="1:21" x14ac:dyDescent="0.25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U97" s="13"/>
    </row>
    <row r="98" spans="1:21" x14ac:dyDescent="0.25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U98" s="13"/>
    </row>
    <row r="99" spans="1:21" ht="13" thickBot="1" x14ac:dyDescent="0.3">
      <c r="B99" s="10"/>
      <c r="C99" s="10"/>
      <c r="D99" s="11"/>
      <c r="E99" s="11"/>
      <c r="F99" s="11"/>
      <c r="G99" s="11"/>
      <c r="H99" s="11"/>
      <c r="I99" s="11"/>
      <c r="J99" s="11"/>
      <c r="K99" s="3"/>
      <c r="L99" s="3"/>
      <c r="M99" s="3"/>
      <c r="N99" s="3"/>
      <c r="O99" s="3"/>
      <c r="P99" s="3"/>
      <c r="Q99" s="3"/>
      <c r="R99" s="3"/>
      <c r="U99" s="13"/>
    </row>
    <row r="100" spans="1:21" x14ac:dyDescent="0.25">
      <c r="B100" s="315"/>
      <c r="C100" s="316"/>
      <c r="D100" s="317"/>
      <c r="E100" s="15" t="s">
        <v>0</v>
      </c>
      <c r="F100" s="15" t="str">
        <f>Inputs!C$11</f>
        <v>Estimated</v>
      </c>
      <c r="G100" s="15" t="str">
        <f>Inputs!D$11</f>
        <v>Estimated</v>
      </c>
      <c r="H100" s="15" t="str">
        <f>Inputs!E$11</f>
        <v>Estimated</v>
      </c>
      <c r="I100" s="15" t="str">
        <f>Inputs!F$11</f>
        <v>Estimated</v>
      </c>
      <c r="J100" s="15" t="str">
        <f>Inputs!G$11</f>
        <v>Estimated</v>
      </c>
      <c r="K100" s="15" t="str">
        <f>Inputs!H$11</f>
        <v>Estimated</v>
      </c>
      <c r="L100" s="15" t="str">
        <f>Inputs!I$11</f>
        <v>Estimated</v>
      </c>
      <c r="M100" s="15" t="str">
        <f>Inputs!J$11</f>
        <v>Estimated</v>
      </c>
      <c r="N100" s="15" t="str">
        <f>Inputs!K$11</f>
        <v>Estimated</v>
      </c>
      <c r="O100" s="15" t="str">
        <f>Inputs!L$11</f>
        <v>Estimated</v>
      </c>
      <c r="P100" s="15" t="str">
        <f>Inputs!M$11</f>
        <v>Estimated</v>
      </c>
      <c r="Q100" s="15" t="str">
        <f>Inputs!N$11</f>
        <v>Estimated</v>
      </c>
      <c r="R100" s="314" t="s">
        <v>461</v>
      </c>
      <c r="U100" s="13"/>
    </row>
    <row r="101" spans="1:21" ht="13" thickBot="1" x14ac:dyDescent="0.3">
      <c r="B101" s="310"/>
      <c r="C101" s="18"/>
      <c r="D101" s="20" t="s">
        <v>3</v>
      </c>
      <c r="E101" s="19" t="s">
        <v>4</v>
      </c>
      <c r="F101" s="19" t="str">
        <f>Inputs!C$12</f>
        <v>January</v>
      </c>
      <c r="G101" s="19" t="str">
        <f>Inputs!D$12</f>
        <v>February</v>
      </c>
      <c r="H101" s="19" t="str">
        <f>Inputs!E$12</f>
        <v xml:space="preserve">March </v>
      </c>
      <c r="I101" s="19" t="str">
        <f>Inputs!F$12</f>
        <v xml:space="preserve">April </v>
      </c>
      <c r="J101" s="19" t="str">
        <f>Inputs!G$12</f>
        <v>May</v>
      </c>
      <c r="K101" s="19" t="str">
        <f>Inputs!H$12</f>
        <v>June</v>
      </c>
      <c r="L101" s="19" t="str">
        <f>Inputs!I$12</f>
        <v>July</v>
      </c>
      <c r="M101" s="19" t="str">
        <f>Inputs!J$12</f>
        <v>August</v>
      </c>
      <c r="N101" s="19" t="str">
        <f>Inputs!K$12</f>
        <v>September</v>
      </c>
      <c r="O101" s="19" t="str">
        <f>Inputs!L$12</f>
        <v>October</v>
      </c>
      <c r="P101" s="19" t="str">
        <f>Inputs!M$12</f>
        <v>November</v>
      </c>
      <c r="Q101" s="19" t="str">
        <f>Inputs!N$12</f>
        <v>December</v>
      </c>
      <c r="R101" s="20" t="str">
        <f>Inputs!O$12</f>
        <v>Total</v>
      </c>
      <c r="U101" s="13"/>
    </row>
    <row r="102" spans="1:21" x14ac:dyDescent="0.25">
      <c r="B102" s="115">
        <v>1</v>
      </c>
      <c r="C102" s="21" t="s">
        <v>5</v>
      </c>
      <c r="D102" s="115"/>
      <c r="U102" s="13"/>
    </row>
    <row r="103" spans="1:21" x14ac:dyDescent="0.25">
      <c r="A103" s="1">
        <f>A59+16</f>
        <v>33</v>
      </c>
      <c r="B103" s="115"/>
      <c r="C103" s="21" t="s">
        <v>6</v>
      </c>
      <c r="D103" s="21" t="s">
        <v>7</v>
      </c>
      <c r="F103" s="1">
        <v>0</v>
      </c>
      <c r="G103" s="1">
        <v>0</v>
      </c>
      <c r="H103" s="1">
        <v>0</v>
      </c>
      <c r="I103" s="1">
        <v>0</v>
      </c>
      <c r="J103" s="1">
        <v>0</v>
      </c>
      <c r="K103" s="1">
        <v>0</v>
      </c>
      <c r="L103" s="1">
        <v>0</v>
      </c>
      <c r="M103" s="1">
        <v>0</v>
      </c>
      <c r="N103" s="1">
        <v>0</v>
      </c>
      <c r="O103" s="1">
        <v>0</v>
      </c>
      <c r="P103" s="1">
        <v>0</v>
      </c>
      <c r="Q103" s="1">
        <v>0</v>
      </c>
      <c r="R103" s="1">
        <f>SUM(F103:Q103)</f>
        <v>0</v>
      </c>
      <c r="U103" s="13"/>
    </row>
    <row r="104" spans="1:21" x14ac:dyDescent="0.25">
      <c r="A104" s="1">
        <f>A60+16</f>
        <v>38</v>
      </c>
      <c r="B104" s="115"/>
      <c r="C104" s="21" t="s">
        <v>8</v>
      </c>
      <c r="D104" s="21" t="s">
        <v>9</v>
      </c>
      <c r="F104" s="1">
        <v>0</v>
      </c>
      <c r="G104" s="1">
        <v>0</v>
      </c>
      <c r="H104" s="1">
        <v>0</v>
      </c>
      <c r="I104" s="1">
        <v>0</v>
      </c>
      <c r="J104" s="1">
        <v>0</v>
      </c>
      <c r="K104" s="1">
        <v>0</v>
      </c>
      <c r="L104" s="1">
        <v>0</v>
      </c>
      <c r="M104" s="1">
        <v>0</v>
      </c>
      <c r="N104" s="1">
        <v>0</v>
      </c>
      <c r="O104" s="1">
        <v>0</v>
      </c>
      <c r="P104" s="1">
        <v>0</v>
      </c>
      <c r="Q104" s="1">
        <v>0</v>
      </c>
      <c r="R104" s="1">
        <f>SUM(F104:Q104)</f>
        <v>0</v>
      </c>
      <c r="U104" s="13"/>
    </row>
    <row r="105" spans="1:21" x14ac:dyDescent="0.25">
      <c r="A105" s="1">
        <f>A61+16</f>
        <v>36</v>
      </c>
      <c r="B105" s="115"/>
      <c r="C105" s="21" t="s">
        <v>10</v>
      </c>
      <c r="D105" s="21" t="s">
        <v>11</v>
      </c>
      <c r="F105" s="1">
        <v>0</v>
      </c>
      <c r="G105" s="1">
        <v>0</v>
      </c>
      <c r="H105" s="1">
        <v>0</v>
      </c>
      <c r="I105" s="1">
        <v>0</v>
      </c>
      <c r="J105" s="1">
        <v>0</v>
      </c>
      <c r="K105" s="1">
        <v>0</v>
      </c>
      <c r="L105" s="1">
        <v>0</v>
      </c>
      <c r="M105" s="1">
        <v>0</v>
      </c>
      <c r="N105" s="1">
        <v>0</v>
      </c>
      <c r="O105" s="1">
        <v>0</v>
      </c>
      <c r="P105" s="1">
        <v>0</v>
      </c>
      <c r="Q105" s="1">
        <v>0</v>
      </c>
      <c r="R105" s="1">
        <f>SUM(F105:Q105)</f>
        <v>0</v>
      </c>
      <c r="U105" s="13"/>
    </row>
    <row r="106" spans="1:21" x14ac:dyDescent="0.25">
      <c r="A106" s="1">
        <f>A62+16</f>
        <v>45</v>
      </c>
      <c r="B106" s="115"/>
      <c r="C106" s="21" t="s">
        <v>12</v>
      </c>
      <c r="D106" s="21" t="s">
        <v>13</v>
      </c>
      <c r="F106" s="1">
        <v>0</v>
      </c>
      <c r="G106" s="1">
        <v>0</v>
      </c>
      <c r="H106" s="1">
        <v>0</v>
      </c>
      <c r="I106" s="1">
        <v>0</v>
      </c>
      <c r="J106" s="1">
        <v>0</v>
      </c>
      <c r="K106" s="1">
        <v>0</v>
      </c>
      <c r="L106" s="1">
        <v>0</v>
      </c>
      <c r="M106" s="1">
        <v>0</v>
      </c>
      <c r="N106" s="1">
        <v>0</v>
      </c>
      <c r="O106" s="1">
        <v>0</v>
      </c>
      <c r="P106" s="1">
        <v>0</v>
      </c>
      <c r="Q106" s="1">
        <v>0</v>
      </c>
      <c r="R106" s="1">
        <f>SUM(F106:Q106)</f>
        <v>0</v>
      </c>
      <c r="U106" s="13"/>
    </row>
    <row r="107" spans="1:21" x14ac:dyDescent="0.25">
      <c r="A107" s="1">
        <f>A150-16</f>
        <v>43</v>
      </c>
      <c r="B107" s="115"/>
      <c r="C107" s="21" t="s">
        <v>14</v>
      </c>
      <c r="D107" s="21" t="s">
        <v>15</v>
      </c>
      <c r="F107" s="1">
        <v>0</v>
      </c>
      <c r="G107" s="1">
        <v>0</v>
      </c>
      <c r="H107" s="1">
        <v>0</v>
      </c>
      <c r="I107" s="1">
        <v>0</v>
      </c>
      <c r="J107" s="1">
        <v>0</v>
      </c>
      <c r="K107" s="1">
        <v>0</v>
      </c>
      <c r="L107" s="1">
        <v>0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f>SUM(F107:Q107)</f>
        <v>0</v>
      </c>
      <c r="U107" s="13"/>
    </row>
    <row r="108" spans="1:21" x14ac:dyDescent="0.25">
      <c r="B108" s="115">
        <v>2</v>
      </c>
      <c r="C108" s="21" t="s">
        <v>16</v>
      </c>
      <c r="D108" s="115"/>
      <c r="E108" s="1">
        <v>0</v>
      </c>
      <c r="F108" s="1">
        <f t="shared" ref="F108:Q108" si="25">E108+F104-F105</f>
        <v>0</v>
      </c>
      <c r="G108" s="1">
        <f t="shared" si="25"/>
        <v>0</v>
      </c>
      <c r="H108" s="1">
        <f t="shared" si="25"/>
        <v>0</v>
      </c>
      <c r="I108" s="1">
        <f t="shared" si="25"/>
        <v>0</v>
      </c>
      <c r="J108" s="1">
        <f t="shared" si="25"/>
        <v>0</v>
      </c>
      <c r="K108" s="1">
        <f t="shared" si="25"/>
        <v>0</v>
      </c>
      <c r="L108" s="1">
        <f t="shared" si="25"/>
        <v>0</v>
      </c>
      <c r="M108" s="1">
        <f t="shared" si="25"/>
        <v>0</v>
      </c>
      <c r="N108" s="1">
        <f t="shared" si="25"/>
        <v>0</v>
      </c>
      <c r="O108" s="1">
        <f t="shared" si="25"/>
        <v>0</v>
      </c>
      <c r="P108" s="1">
        <f t="shared" si="25"/>
        <v>0</v>
      </c>
      <c r="Q108" s="1">
        <f t="shared" si="25"/>
        <v>0</v>
      </c>
      <c r="U108" s="13"/>
    </row>
    <row r="109" spans="1:21" x14ac:dyDescent="0.25">
      <c r="B109" s="115">
        <v>3</v>
      </c>
      <c r="C109" s="21" t="s">
        <v>459</v>
      </c>
      <c r="D109" s="115"/>
      <c r="E109" s="22">
        <v>1499322.21</v>
      </c>
      <c r="F109" s="1">
        <f t="shared" ref="F109:Q109" si="26">E109-F120-F121-F122+F105+F106-F107</f>
        <v>1499322.21</v>
      </c>
      <c r="G109" s="1">
        <f t="shared" si="26"/>
        <v>1499322.21</v>
      </c>
      <c r="H109" s="1">
        <f t="shared" si="26"/>
        <v>1499322.21</v>
      </c>
      <c r="I109" s="1">
        <f t="shared" si="26"/>
        <v>1499322.21</v>
      </c>
      <c r="J109" s="1">
        <f t="shared" si="26"/>
        <v>1499322.21</v>
      </c>
      <c r="K109" s="1">
        <f t="shared" si="26"/>
        <v>1499322.21</v>
      </c>
      <c r="L109" s="1">
        <f t="shared" si="26"/>
        <v>1499322.21</v>
      </c>
      <c r="M109" s="1">
        <f t="shared" si="26"/>
        <v>1499322.21</v>
      </c>
      <c r="N109" s="1">
        <f t="shared" si="26"/>
        <v>1499322.21</v>
      </c>
      <c r="O109" s="1">
        <f t="shared" si="26"/>
        <v>1499322.21</v>
      </c>
      <c r="P109" s="1">
        <f t="shared" si="26"/>
        <v>1499322.21</v>
      </c>
      <c r="Q109" s="1">
        <f t="shared" si="26"/>
        <v>1499322.21</v>
      </c>
      <c r="U109" s="13"/>
    </row>
    <row r="110" spans="1:21" x14ac:dyDescent="0.25">
      <c r="B110" s="115">
        <v>4</v>
      </c>
      <c r="C110" s="21" t="s">
        <v>18</v>
      </c>
      <c r="D110" s="115"/>
      <c r="E110" s="23">
        <v>0</v>
      </c>
      <c r="F110" s="23">
        <f t="shared" ref="F110:Q110" si="27">E110+F103-F104</f>
        <v>0</v>
      </c>
      <c r="G110" s="23">
        <f t="shared" si="27"/>
        <v>0</v>
      </c>
      <c r="H110" s="23">
        <f t="shared" si="27"/>
        <v>0</v>
      </c>
      <c r="I110" s="23">
        <f t="shared" si="27"/>
        <v>0</v>
      </c>
      <c r="J110" s="23">
        <f t="shared" si="27"/>
        <v>0</v>
      </c>
      <c r="K110" s="23">
        <f t="shared" si="27"/>
        <v>0</v>
      </c>
      <c r="L110" s="23">
        <f t="shared" si="27"/>
        <v>0</v>
      </c>
      <c r="M110" s="23">
        <f t="shared" si="27"/>
        <v>0</v>
      </c>
      <c r="N110" s="23">
        <f t="shared" si="27"/>
        <v>0</v>
      </c>
      <c r="O110" s="23">
        <f t="shared" si="27"/>
        <v>0</v>
      </c>
      <c r="P110" s="23">
        <f t="shared" si="27"/>
        <v>0</v>
      </c>
      <c r="Q110" s="23">
        <f t="shared" si="27"/>
        <v>0</v>
      </c>
      <c r="U110" s="13"/>
    </row>
    <row r="111" spans="1:21" x14ac:dyDescent="0.25">
      <c r="B111" s="115">
        <v>5</v>
      </c>
      <c r="C111" s="21" t="s">
        <v>460</v>
      </c>
      <c r="D111" s="115"/>
      <c r="E111" s="23">
        <f>ROUND(SUM(E108:E110),2)</f>
        <v>1499322.21</v>
      </c>
      <c r="F111" s="23">
        <f t="shared" ref="F111:Q111" si="28">SUM(F108:F110)</f>
        <v>1499322.21</v>
      </c>
      <c r="G111" s="23">
        <f t="shared" si="28"/>
        <v>1499322.21</v>
      </c>
      <c r="H111" s="23">
        <f t="shared" si="28"/>
        <v>1499322.21</v>
      </c>
      <c r="I111" s="23">
        <f t="shared" si="28"/>
        <v>1499322.21</v>
      </c>
      <c r="J111" s="23">
        <f t="shared" si="28"/>
        <v>1499322.21</v>
      </c>
      <c r="K111" s="23">
        <f t="shared" si="28"/>
        <v>1499322.21</v>
      </c>
      <c r="L111" s="23">
        <f t="shared" si="28"/>
        <v>1499322.21</v>
      </c>
      <c r="M111" s="23">
        <f t="shared" si="28"/>
        <v>1499322.21</v>
      </c>
      <c r="N111" s="23">
        <f t="shared" si="28"/>
        <v>1499322.21</v>
      </c>
      <c r="O111" s="23">
        <f t="shared" si="28"/>
        <v>1499322.21</v>
      </c>
      <c r="P111" s="23">
        <f t="shared" si="28"/>
        <v>1499322.21</v>
      </c>
      <c r="Q111" s="23">
        <f t="shared" si="28"/>
        <v>1499322.21</v>
      </c>
      <c r="U111" s="13"/>
    </row>
    <row r="112" spans="1:21" x14ac:dyDescent="0.25">
      <c r="B112" s="115"/>
      <c r="C112" s="21"/>
      <c r="U112" s="13"/>
    </row>
    <row r="113" spans="1:21" x14ac:dyDescent="0.25">
      <c r="B113" s="115">
        <v>6</v>
      </c>
      <c r="C113" s="21" t="s">
        <v>20</v>
      </c>
      <c r="D113" s="21"/>
      <c r="F113" s="1">
        <f t="shared" ref="F113:Q113" si="29">(E111+F111)/2</f>
        <v>1499322.21</v>
      </c>
      <c r="G113" s="1">
        <f t="shared" si="29"/>
        <v>1499322.21</v>
      </c>
      <c r="H113" s="1">
        <f t="shared" si="29"/>
        <v>1499322.21</v>
      </c>
      <c r="I113" s="1">
        <f t="shared" si="29"/>
        <v>1499322.21</v>
      </c>
      <c r="J113" s="1">
        <f t="shared" si="29"/>
        <v>1499322.21</v>
      </c>
      <c r="K113" s="1">
        <f t="shared" si="29"/>
        <v>1499322.21</v>
      </c>
      <c r="L113" s="1">
        <f t="shared" si="29"/>
        <v>1499322.21</v>
      </c>
      <c r="M113" s="1">
        <f t="shared" si="29"/>
        <v>1499322.21</v>
      </c>
      <c r="N113" s="1">
        <f t="shared" si="29"/>
        <v>1499322.21</v>
      </c>
      <c r="O113" s="1">
        <f t="shared" si="29"/>
        <v>1499322.21</v>
      </c>
      <c r="P113" s="1">
        <f t="shared" si="29"/>
        <v>1499322.21</v>
      </c>
      <c r="Q113" s="1">
        <f t="shared" si="29"/>
        <v>1499322.21</v>
      </c>
      <c r="U113" s="13"/>
    </row>
    <row r="114" spans="1:21" x14ac:dyDescent="0.25">
      <c r="B114" s="24"/>
      <c r="C114" s="25"/>
      <c r="G114" s="1" t="s">
        <v>161</v>
      </c>
      <c r="U114" s="13"/>
    </row>
    <row r="115" spans="1:21" x14ac:dyDescent="0.25">
      <c r="B115" s="115">
        <v>7</v>
      </c>
      <c r="C115" s="21" t="s">
        <v>21</v>
      </c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U115" s="13"/>
    </row>
    <row r="116" spans="1:21" x14ac:dyDescent="0.25">
      <c r="B116" s="24"/>
      <c r="C116" s="21" t="s">
        <v>6</v>
      </c>
      <c r="D116" s="21" t="s">
        <v>454</v>
      </c>
      <c r="F116" s="1">
        <f>F113*Inputs!C$15</f>
        <v>7482.9754881301042</v>
      </c>
      <c r="G116" s="1">
        <f>G113*Inputs!D$15</f>
        <v>7482.9754881301042</v>
      </c>
      <c r="H116" s="1">
        <f>H113*Inputs!E$15</f>
        <v>7482.9754881301042</v>
      </c>
      <c r="I116" s="1">
        <f>I113*Inputs!F$15</f>
        <v>7482.9754881301042</v>
      </c>
      <c r="J116" s="1">
        <f>J113*Inputs!G$15</f>
        <v>7482.9754881301042</v>
      </c>
      <c r="K116" s="1">
        <f>K113*Inputs!H$15</f>
        <v>7482.9754881301042</v>
      </c>
      <c r="L116" s="1">
        <f>L113*Inputs!I$15</f>
        <v>7482.9754881301042</v>
      </c>
      <c r="M116" s="1">
        <f>M113*Inputs!J$15</f>
        <v>7482.9754881301042</v>
      </c>
      <c r="N116" s="1">
        <f>N113*Inputs!K$15</f>
        <v>7482.9754881301042</v>
      </c>
      <c r="O116" s="1">
        <f>O113*Inputs!L$15</f>
        <v>7482.9754881301042</v>
      </c>
      <c r="P116" s="1">
        <f>P113*Inputs!M$15</f>
        <v>7482.9754881301042</v>
      </c>
      <c r="Q116" s="1">
        <f>Q113*Inputs!N$15</f>
        <v>7482.9754881301042</v>
      </c>
      <c r="R116" s="1">
        <f>SUM(F116:Q116)</f>
        <v>89795.705857561246</v>
      </c>
      <c r="U116" s="13"/>
    </row>
    <row r="117" spans="1:21" x14ac:dyDescent="0.25">
      <c r="B117" s="24"/>
      <c r="C117" s="21" t="s">
        <v>8</v>
      </c>
      <c r="D117" s="21" t="s">
        <v>455</v>
      </c>
      <c r="F117" s="1">
        <f>F113*Inputs!C$14</f>
        <v>1115.1727843745064</v>
      </c>
      <c r="G117" s="1">
        <f>G113*Inputs!D$14</f>
        <v>1115.1727843745064</v>
      </c>
      <c r="H117" s="1">
        <f>H113*Inputs!E$14</f>
        <v>1115.1727843745064</v>
      </c>
      <c r="I117" s="1">
        <f>I113*Inputs!F$14</f>
        <v>1115.1727843745064</v>
      </c>
      <c r="J117" s="1">
        <f>J113*Inputs!G$14</f>
        <v>1115.1727843745064</v>
      </c>
      <c r="K117" s="1">
        <f>K113*Inputs!H$14</f>
        <v>1115.1727843745064</v>
      </c>
      <c r="L117" s="1">
        <f>L113*Inputs!I$14</f>
        <v>1115.1727843745064</v>
      </c>
      <c r="M117" s="1">
        <f>M113*Inputs!J$14</f>
        <v>1115.1727843745064</v>
      </c>
      <c r="N117" s="1">
        <f>N113*Inputs!K$14</f>
        <v>1115.1727843745064</v>
      </c>
      <c r="O117" s="1">
        <f>O113*Inputs!L$14</f>
        <v>1115.1727843745064</v>
      </c>
      <c r="P117" s="1">
        <f>P113*Inputs!M$14</f>
        <v>1115.1727843745064</v>
      </c>
      <c r="Q117" s="1">
        <f>Q113*Inputs!N$14</f>
        <v>1115.1727843745064</v>
      </c>
      <c r="R117" s="1">
        <f>SUM(F117:Q117)</f>
        <v>13382.073412494077</v>
      </c>
      <c r="U117" s="13"/>
    </row>
    <row r="118" spans="1:21" x14ac:dyDescent="0.25">
      <c r="B118" s="24"/>
      <c r="C118" s="25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Q118" s="26"/>
      <c r="U118" s="13"/>
    </row>
    <row r="119" spans="1:21" x14ac:dyDescent="0.25">
      <c r="B119" s="115">
        <v>8</v>
      </c>
      <c r="C119" s="21" t="s">
        <v>24</v>
      </c>
      <c r="U119" s="13"/>
    </row>
    <row r="120" spans="1:21" x14ac:dyDescent="0.25">
      <c r="B120" s="24"/>
      <c r="C120" s="21" t="s">
        <v>6</v>
      </c>
      <c r="D120" s="21" t="s">
        <v>25</v>
      </c>
      <c r="E120" s="27"/>
      <c r="F120" s="1">
        <v>0</v>
      </c>
      <c r="G120" s="1">
        <v>0</v>
      </c>
      <c r="H120" s="1">
        <v>0</v>
      </c>
      <c r="I120" s="1">
        <v>0</v>
      </c>
      <c r="J120" s="1">
        <v>0</v>
      </c>
      <c r="K120" s="1">
        <v>0</v>
      </c>
      <c r="L120" s="1">
        <v>0</v>
      </c>
      <c r="M120" s="1">
        <v>0</v>
      </c>
      <c r="N120" s="1">
        <v>0</v>
      </c>
      <c r="O120" s="1">
        <v>0</v>
      </c>
      <c r="P120" s="1">
        <v>0</v>
      </c>
      <c r="Q120" s="1">
        <v>0</v>
      </c>
      <c r="R120" s="1">
        <f>SUM(F120:Q120)</f>
        <v>0</v>
      </c>
      <c r="U120" s="13"/>
    </row>
    <row r="121" spans="1:21" x14ac:dyDescent="0.25">
      <c r="A121" s="1">
        <f>A78+19</f>
        <v>19</v>
      </c>
      <c r="B121" s="24"/>
      <c r="C121" s="21" t="s">
        <v>8</v>
      </c>
      <c r="D121" s="21" t="s">
        <v>26</v>
      </c>
      <c r="F121" s="1">
        <v>0</v>
      </c>
      <c r="G121" s="1">
        <v>0</v>
      </c>
      <c r="H121" s="1">
        <v>0</v>
      </c>
      <c r="I121" s="1">
        <v>0</v>
      </c>
      <c r="J121" s="1">
        <v>0</v>
      </c>
      <c r="K121" s="1">
        <v>0</v>
      </c>
      <c r="L121" s="1">
        <v>0</v>
      </c>
      <c r="M121" s="1">
        <v>0</v>
      </c>
      <c r="N121" s="1">
        <v>0</v>
      </c>
      <c r="O121" s="1">
        <v>0</v>
      </c>
      <c r="P121" s="1">
        <v>0</v>
      </c>
      <c r="Q121" s="1">
        <v>0</v>
      </c>
      <c r="R121" s="1">
        <f>SUM(F121:Q121)</f>
        <v>0</v>
      </c>
      <c r="U121" s="13"/>
    </row>
    <row r="122" spans="1:21" x14ac:dyDescent="0.25">
      <c r="B122" s="24"/>
      <c r="C122" s="21" t="s">
        <v>10</v>
      </c>
      <c r="D122" s="21" t="s">
        <v>27</v>
      </c>
      <c r="F122" s="1">
        <v>0</v>
      </c>
      <c r="G122" s="1">
        <v>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  <c r="P122" s="1">
        <v>0</v>
      </c>
      <c r="Q122" s="1">
        <v>0</v>
      </c>
      <c r="R122" s="1">
        <f>SUM(F122:Q122)</f>
        <v>0</v>
      </c>
      <c r="U122" s="13"/>
    </row>
    <row r="123" spans="1:21" x14ac:dyDescent="0.25">
      <c r="B123" s="24"/>
      <c r="C123" s="21" t="s">
        <v>12</v>
      </c>
      <c r="D123" s="21" t="s">
        <v>28</v>
      </c>
      <c r="F123" s="1">
        <f>SUMIF(Inputs!$C$51:$S$51,$T$95,Inputs!$C$50:$S$50)+SUMIF(Inputs!$C$64:$O$64,$T$95,Inputs!$C$63:$O$63)</f>
        <v>0</v>
      </c>
      <c r="G123" s="1">
        <f>SUMIF(Inputs!$C$51:$S$51,$T$95,Inputs!$C$50:$S$50)+SUMIF(Inputs!$C$64:$O$64,$T$95,Inputs!$C$63:$O$63)</f>
        <v>0</v>
      </c>
      <c r="H123" s="1">
        <f>SUMIF(Inputs!$C$51:$S$51,$T$95,Inputs!$C$50:$S$50)+SUMIF(Inputs!$C$64:$O$64,$T$95,Inputs!$C$63:$O$63)</f>
        <v>0</v>
      </c>
      <c r="I123" s="1">
        <f>SUMIF(Inputs!$C$51:$S$51,$T$95,Inputs!$C$50:$S$50)+SUMIF(Inputs!$C$64:$O$64,$T$95,Inputs!$C$63:$O$63)</f>
        <v>0</v>
      </c>
      <c r="J123" s="1">
        <f>SUMIF(Inputs!$C$51:$S$51,$T$95,Inputs!$C$50:$S$50)+SUMIF(Inputs!$C$64:$O$64,$T$95,Inputs!$C$63:$O$63)</f>
        <v>0</v>
      </c>
      <c r="K123" s="1">
        <f>SUMIF(Inputs!$C$51:$S$51,$T$95,Inputs!$C$50:$S$50)+SUMIF(Inputs!$C$64:$O$64,$T$95,Inputs!$C$63:$O$63)</f>
        <v>0</v>
      </c>
      <c r="L123" s="1">
        <f>SUMIF(Inputs!$C$51:$S$51,$T$95,Inputs!$C$50:$S$50)+SUMIF(Inputs!$C$64:$O$64,$T$95,Inputs!$C$63:$O$63)</f>
        <v>0</v>
      </c>
      <c r="M123" s="1">
        <f>SUMIF(Inputs!$C$51:$S$51,$T$95,Inputs!$C$50:$S$50)+SUMIF(Inputs!$C$64:$O$64,$T$95,Inputs!$C$63:$O$63)</f>
        <v>0</v>
      </c>
      <c r="N123" s="1">
        <f>SUMIF(Inputs!$C$51:$S$51,$T$95,Inputs!$C$50:$S$50)+SUMIF(Inputs!$C$64:$O$64,$T$95,Inputs!$C$63:$O$63)</f>
        <v>0</v>
      </c>
      <c r="O123" s="1">
        <f>SUMIF(Inputs!$C$51:$S$51,$T$95,Inputs!$C$50:$S$50)+SUMIF(Inputs!$C$64:$O$64,$T$95,Inputs!$C$63:$O$63)</f>
        <v>0</v>
      </c>
      <c r="P123" s="1">
        <f>SUMIF(Inputs!$C$51:$S$51,$T$95,Inputs!$C$50:$S$50)+SUMIF(Inputs!$C$64:$O$64,$T$95,Inputs!$C$63:$O$63)</f>
        <v>0</v>
      </c>
      <c r="Q123" s="1">
        <f>SUMIF(Inputs!$C$51:$S$51,$T$95,Inputs!$C$50:$S$50)+SUMIF(Inputs!$C$64:$O$64,$T$95,Inputs!$C$63:$O$63)</f>
        <v>0</v>
      </c>
      <c r="R123" s="1">
        <f>SUM(F123:Q123)</f>
        <v>0</v>
      </c>
      <c r="U123" s="13"/>
    </row>
    <row r="124" spans="1:21" x14ac:dyDescent="0.25">
      <c r="B124" s="24"/>
      <c r="C124" s="21" t="s">
        <v>14</v>
      </c>
      <c r="D124" s="21" t="s">
        <v>29</v>
      </c>
      <c r="F124" s="23">
        <v>0</v>
      </c>
      <c r="G124" s="23">
        <v>0</v>
      </c>
      <c r="H124" s="23">
        <v>0</v>
      </c>
      <c r="I124" s="23">
        <v>0</v>
      </c>
      <c r="J124" s="23">
        <v>0</v>
      </c>
      <c r="K124" s="23">
        <v>0</v>
      </c>
      <c r="L124" s="23">
        <v>0</v>
      </c>
      <c r="M124" s="23">
        <v>0</v>
      </c>
      <c r="N124" s="23">
        <v>0</v>
      </c>
      <c r="O124" s="23">
        <v>0</v>
      </c>
      <c r="P124" s="23">
        <v>0</v>
      </c>
      <c r="Q124" s="23">
        <v>0</v>
      </c>
      <c r="R124" s="23">
        <f>SUM(F124:Q124)</f>
        <v>0</v>
      </c>
      <c r="U124" s="13"/>
    </row>
    <row r="125" spans="1:21" x14ac:dyDescent="0.25">
      <c r="B125" s="24"/>
      <c r="C125" s="25"/>
      <c r="D125" s="28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U125" s="13"/>
    </row>
    <row r="126" spans="1:21" ht="13" thickBot="1" x14ac:dyDescent="0.3">
      <c r="B126" s="115">
        <v>9</v>
      </c>
      <c r="C126" s="21" t="s">
        <v>457</v>
      </c>
      <c r="F126" s="29">
        <f>ROUND(SUM(F116:F124),2)</f>
        <v>8598.15</v>
      </c>
      <c r="G126" s="29">
        <f t="shared" ref="G126:Q126" si="30">ROUND(SUM(G116:G124),2)</f>
        <v>8598.15</v>
      </c>
      <c r="H126" s="29">
        <f t="shared" si="30"/>
        <v>8598.15</v>
      </c>
      <c r="I126" s="29">
        <f t="shared" si="30"/>
        <v>8598.15</v>
      </c>
      <c r="J126" s="29">
        <f t="shared" si="30"/>
        <v>8598.15</v>
      </c>
      <c r="K126" s="29">
        <f t="shared" si="30"/>
        <v>8598.15</v>
      </c>
      <c r="L126" s="29">
        <f t="shared" si="30"/>
        <v>8598.15</v>
      </c>
      <c r="M126" s="29">
        <f t="shared" si="30"/>
        <v>8598.15</v>
      </c>
      <c r="N126" s="29">
        <f t="shared" si="30"/>
        <v>8598.15</v>
      </c>
      <c r="O126" s="29">
        <f t="shared" si="30"/>
        <v>8598.15</v>
      </c>
      <c r="P126" s="29">
        <f t="shared" si="30"/>
        <v>8598.15</v>
      </c>
      <c r="Q126" s="29">
        <f t="shared" si="30"/>
        <v>8598.15</v>
      </c>
      <c r="R126" s="29">
        <f>ROUND(SUM(R116:R124),2)</f>
        <v>103177.78</v>
      </c>
      <c r="U126" s="13"/>
    </row>
    <row r="127" spans="1:21" ht="13" thickTop="1" x14ac:dyDescent="0.25">
      <c r="B127" s="24"/>
      <c r="C127" s="25"/>
      <c r="U127" s="13"/>
    </row>
    <row r="128" spans="1:21" x14ac:dyDescent="0.25">
      <c r="B128" s="30"/>
      <c r="C128" s="30" t="s">
        <v>33</v>
      </c>
      <c r="U128" s="13"/>
    </row>
    <row r="129" spans="2:21" x14ac:dyDescent="0.25">
      <c r="C129" s="21" t="s">
        <v>34</v>
      </c>
      <c r="D129" s="21" t="s">
        <v>35</v>
      </c>
      <c r="U129" s="13"/>
    </row>
    <row r="130" spans="2:21" x14ac:dyDescent="0.25">
      <c r="C130" s="21" t="s">
        <v>36</v>
      </c>
      <c r="D130" s="21" t="s">
        <v>37</v>
      </c>
      <c r="U130" s="13"/>
    </row>
    <row r="131" spans="2:21" x14ac:dyDescent="0.25">
      <c r="C131" s="21" t="s">
        <v>38</v>
      </c>
      <c r="D131" s="21" t="s">
        <v>39</v>
      </c>
      <c r="U131" s="13"/>
    </row>
    <row r="132" spans="2:21" x14ac:dyDescent="0.25">
      <c r="C132" s="21" t="s">
        <v>40</v>
      </c>
      <c r="D132" s="21" t="s">
        <v>456</v>
      </c>
      <c r="U132" s="13"/>
    </row>
    <row r="133" spans="2:21" x14ac:dyDescent="0.25">
      <c r="C133" s="21" t="s">
        <v>42</v>
      </c>
      <c r="D133" s="31" t="s">
        <v>43</v>
      </c>
      <c r="U133" s="13"/>
    </row>
    <row r="134" spans="2:21" x14ac:dyDescent="0.25">
      <c r="C134" s="21" t="s">
        <v>44</v>
      </c>
      <c r="D134" s="31" t="s">
        <v>45</v>
      </c>
      <c r="G134" s="32"/>
      <c r="U134" s="13"/>
    </row>
    <row r="135" spans="2:21" x14ac:dyDescent="0.25">
      <c r="C135" s="21" t="s">
        <v>46</v>
      </c>
      <c r="D135" s="21" t="s">
        <v>47</v>
      </c>
      <c r="U135" s="13"/>
    </row>
    <row r="136" spans="2:21" x14ac:dyDescent="0.25">
      <c r="C136" s="21" t="s">
        <v>48</v>
      </c>
      <c r="D136" s="21" t="s">
        <v>458</v>
      </c>
      <c r="U136" s="13"/>
    </row>
    <row r="137" spans="2:21" x14ac:dyDescent="0.25">
      <c r="B137" s="21"/>
      <c r="C137" s="21"/>
      <c r="U137" s="13"/>
    </row>
    <row r="138" spans="2:21" s="574" customFormat="1" ht="14" x14ac:dyDescent="0.3">
      <c r="B138" s="575" t="str">
        <f>Inputs!$A$6</f>
        <v>JANUARY 2021 THROUGH DECEMBER 2021</v>
      </c>
      <c r="C138" s="575"/>
      <c r="D138" s="575"/>
      <c r="E138" s="575"/>
      <c r="F138" s="575"/>
      <c r="G138" s="575"/>
      <c r="H138" s="575"/>
      <c r="I138" s="575"/>
      <c r="J138" s="575"/>
      <c r="K138" s="575"/>
      <c r="L138" s="575"/>
      <c r="M138" s="575"/>
      <c r="N138" s="575"/>
      <c r="O138" s="575"/>
      <c r="P138" s="575"/>
      <c r="Q138" s="575"/>
      <c r="R138" s="575"/>
      <c r="T138" s="574">
        <v>4</v>
      </c>
      <c r="U138" s="578"/>
    </row>
    <row r="139" spans="2:21" s="574" customFormat="1" ht="14" x14ac:dyDescent="0.3">
      <c r="B139" s="576" t="s">
        <v>663</v>
      </c>
      <c r="C139" s="576"/>
      <c r="D139" s="576"/>
      <c r="E139" s="576"/>
      <c r="F139" s="576"/>
      <c r="G139" s="576"/>
      <c r="H139" s="576"/>
      <c r="I139" s="576"/>
      <c r="J139" s="576"/>
      <c r="K139" s="576"/>
      <c r="L139" s="576"/>
      <c r="M139" s="576"/>
      <c r="N139" s="576"/>
      <c r="O139" s="576"/>
      <c r="P139" s="576"/>
      <c r="Q139" s="576"/>
      <c r="R139" s="576"/>
      <c r="U139" s="578"/>
    </row>
    <row r="140" spans="2:21" x14ac:dyDescent="0.25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9"/>
      <c r="R140" s="9"/>
      <c r="U140" s="13"/>
    </row>
    <row r="141" spans="2:21" x14ac:dyDescent="0.25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9"/>
      <c r="R141" s="9"/>
      <c r="U141" s="13"/>
    </row>
    <row r="142" spans="2:21" ht="13" thickBot="1" x14ac:dyDescent="0.3">
      <c r="B142" s="10"/>
      <c r="C142" s="10"/>
      <c r="D142" s="11"/>
      <c r="E142" s="11"/>
      <c r="F142" s="11"/>
      <c r="G142" s="11"/>
      <c r="H142" s="11"/>
      <c r="I142" s="11"/>
      <c r="J142" s="11"/>
      <c r="K142" s="3"/>
      <c r="L142" s="3"/>
      <c r="M142" s="3"/>
      <c r="N142" s="3"/>
      <c r="O142" s="3"/>
      <c r="P142" s="3"/>
      <c r="Q142" s="3"/>
      <c r="R142" s="3"/>
    </row>
    <row r="143" spans="2:21" x14ac:dyDescent="0.25">
      <c r="B143" s="315"/>
      <c r="C143" s="316"/>
      <c r="D143" s="317"/>
      <c r="E143" s="15" t="s">
        <v>0</v>
      </c>
      <c r="F143" s="15" t="str">
        <f>Inputs!C$11</f>
        <v>Estimated</v>
      </c>
      <c r="G143" s="15" t="str">
        <f>Inputs!D$11</f>
        <v>Estimated</v>
      </c>
      <c r="H143" s="15" t="str">
        <f>Inputs!E$11</f>
        <v>Estimated</v>
      </c>
      <c r="I143" s="15" t="str">
        <f>Inputs!F$11</f>
        <v>Estimated</v>
      </c>
      <c r="J143" s="15" t="str">
        <f>Inputs!G$11</f>
        <v>Estimated</v>
      </c>
      <c r="K143" s="15" t="str">
        <f>Inputs!H$11</f>
        <v>Estimated</v>
      </c>
      <c r="L143" s="15" t="str">
        <f>Inputs!I$11</f>
        <v>Estimated</v>
      </c>
      <c r="M143" s="15" t="str">
        <f>Inputs!J$11</f>
        <v>Estimated</v>
      </c>
      <c r="N143" s="15" t="str">
        <f>Inputs!K$11</f>
        <v>Estimated</v>
      </c>
      <c r="O143" s="15" t="str">
        <f>Inputs!L$11</f>
        <v>Estimated</v>
      </c>
      <c r="P143" s="15" t="str">
        <f>Inputs!M$11</f>
        <v>Estimated</v>
      </c>
      <c r="Q143" s="15" t="str">
        <f>Inputs!N$11</f>
        <v>Estimated</v>
      </c>
      <c r="R143" s="314" t="s">
        <v>461</v>
      </c>
    </row>
    <row r="144" spans="2:21" ht="13" thickBot="1" x14ac:dyDescent="0.3">
      <c r="B144" s="310"/>
      <c r="C144" s="18"/>
      <c r="D144" s="20" t="s">
        <v>3</v>
      </c>
      <c r="E144" s="19" t="s">
        <v>4</v>
      </c>
      <c r="F144" s="19" t="str">
        <f>Inputs!C$12</f>
        <v>January</v>
      </c>
      <c r="G144" s="19" t="str">
        <f>Inputs!D$12</f>
        <v>February</v>
      </c>
      <c r="H144" s="19" t="str">
        <f>Inputs!E$12</f>
        <v xml:space="preserve">March </v>
      </c>
      <c r="I144" s="19" t="str">
        <f>Inputs!F$12</f>
        <v xml:space="preserve">April </v>
      </c>
      <c r="J144" s="19" t="str">
        <f>Inputs!G$12</f>
        <v>May</v>
      </c>
      <c r="K144" s="19" t="str">
        <f>Inputs!H$12</f>
        <v>June</v>
      </c>
      <c r="L144" s="19" t="str">
        <f>Inputs!I$12</f>
        <v>July</v>
      </c>
      <c r="M144" s="19" t="str">
        <f>Inputs!J$12</f>
        <v>August</v>
      </c>
      <c r="N144" s="19" t="str">
        <f>Inputs!K$12</f>
        <v>September</v>
      </c>
      <c r="O144" s="19" t="str">
        <f>Inputs!L$12</f>
        <v>October</v>
      </c>
      <c r="P144" s="19" t="str">
        <f>Inputs!M$12</f>
        <v>November</v>
      </c>
      <c r="Q144" s="19" t="str">
        <f>Inputs!N$12</f>
        <v>December</v>
      </c>
      <c r="R144" s="20" t="str">
        <f>Inputs!O$12</f>
        <v>Total</v>
      </c>
    </row>
    <row r="145" spans="1:18" x14ac:dyDescent="0.25">
      <c r="B145" s="115">
        <v>1</v>
      </c>
      <c r="C145" s="21" t="s">
        <v>5</v>
      </c>
      <c r="D145" s="115"/>
    </row>
    <row r="146" spans="1:18" x14ac:dyDescent="0.25">
      <c r="A146" s="1">
        <f>A103+16</f>
        <v>49</v>
      </c>
      <c r="B146" s="115"/>
      <c r="C146" s="21" t="s">
        <v>6</v>
      </c>
      <c r="D146" s="21" t="s">
        <v>7</v>
      </c>
      <c r="F146" s="1">
        <v>0</v>
      </c>
      <c r="G146" s="1">
        <v>0</v>
      </c>
      <c r="H146" s="1">
        <v>0</v>
      </c>
      <c r="I146" s="1">
        <v>0</v>
      </c>
      <c r="J146" s="1">
        <v>0</v>
      </c>
      <c r="K146" s="1">
        <v>0</v>
      </c>
      <c r="L146" s="1">
        <v>0</v>
      </c>
      <c r="M146" s="1">
        <v>0</v>
      </c>
      <c r="N146" s="1">
        <v>0</v>
      </c>
      <c r="O146" s="1">
        <v>0</v>
      </c>
      <c r="P146" s="1">
        <v>0</v>
      </c>
      <c r="Q146" s="1">
        <v>0</v>
      </c>
      <c r="R146" s="1">
        <f>SUM(F146:Q146)</f>
        <v>0</v>
      </c>
    </row>
    <row r="147" spans="1:18" x14ac:dyDescent="0.25">
      <c r="A147" s="1">
        <f>A104+16</f>
        <v>54</v>
      </c>
      <c r="B147" s="115"/>
      <c r="C147" s="21" t="s">
        <v>8</v>
      </c>
      <c r="D147" s="21" t="s">
        <v>9</v>
      </c>
      <c r="F147" s="1">
        <v>0</v>
      </c>
      <c r="G147" s="1">
        <v>0</v>
      </c>
      <c r="H147" s="1">
        <v>0</v>
      </c>
      <c r="I147" s="1">
        <v>0</v>
      </c>
      <c r="J147" s="1">
        <v>0</v>
      </c>
      <c r="K147" s="1">
        <v>0</v>
      </c>
      <c r="L147" s="1">
        <v>0</v>
      </c>
      <c r="M147" s="1">
        <v>0</v>
      </c>
      <c r="N147" s="1">
        <v>0</v>
      </c>
      <c r="O147" s="1">
        <v>0</v>
      </c>
      <c r="P147" s="1">
        <v>0</v>
      </c>
      <c r="Q147" s="1">
        <v>0</v>
      </c>
      <c r="R147" s="1">
        <f>SUM(F147:Q147)</f>
        <v>0</v>
      </c>
    </row>
    <row r="148" spans="1:18" x14ac:dyDescent="0.25">
      <c r="A148" s="1">
        <f>A105+16</f>
        <v>52</v>
      </c>
      <c r="B148" s="115"/>
      <c r="C148" s="21" t="s">
        <v>10</v>
      </c>
      <c r="D148" s="21" t="s">
        <v>11</v>
      </c>
      <c r="F148" s="1">
        <v>0</v>
      </c>
      <c r="G148" s="1">
        <v>0</v>
      </c>
      <c r="H148" s="1">
        <v>0</v>
      </c>
      <c r="I148" s="1">
        <v>0</v>
      </c>
      <c r="J148" s="1">
        <v>0</v>
      </c>
      <c r="K148" s="1">
        <v>0</v>
      </c>
      <c r="L148" s="1">
        <v>0</v>
      </c>
      <c r="M148" s="1">
        <v>0</v>
      </c>
      <c r="N148" s="1">
        <v>0</v>
      </c>
      <c r="O148" s="1">
        <v>0</v>
      </c>
      <c r="P148" s="1">
        <v>0</v>
      </c>
      <c r="Q148" s="1">
        <v>0</v>
      </c>
      <c r="R148" s="1">
        <f>SUM(F148:Q148)</f>
        <v>0</v>
      </c>
    </row>
    <row r="149" spans="1:18" x14ac:dyDescent="0.25">
      <c r="A149" s="1">
        <f>A106+16</f>
        <v>61</v>
      </c>
      <c r="B149" s="115"/>
      <c r="C149" s="21" t="s">
        <v>12</v>
      </c>
      <c r="D149" s="21" t="s">
        <v>13</v>
      </c>
      <c r="F149" s="1">
        <v>0</v>
      </c>
      <c r="G149" s="1">
        <v>0</v>
      </c>
      <c r="H149" s="1">
        <v>0</v>
      </c>
      <c r="I149" s="1">
        <v>0</v>
      </c>
      <c r="J149" s="1">
        <v>0</v>
      </c>
      <c r="K149" s="1">
        <v>0</v>
      </c>
      <c r="L149" s="1">
        <v>0</v>
      </c>
      <c r="M149" s="1">
        <v>0</v>
      </c>
      <c r="N149" s="1">
        <v>0</v>
      </c>
      <c r="O149" s="1">
        <v>0</v>
      </c>
      <c r="P149" s="1">
        <v>0</v>
      </c>
      <c r="Q149" s="1">
        <v>0</v>
      </c>
      <c r="R149" s="1">
        <f>SUM(F149:Q149)</f>
        <v>0</v>
      </c>
    </row>
    <row r="150" spans="1:18" x14ac:dyDescent="0.25">
      <c r="A150" s="1">
        <f>A193-16</f>
        <v>59</v>
      </c>
      <c r="B150" s="115"/>
      <c r="C150" s="21" t="s">
        <v>14</v>
      </c>
      <c r="D150" s="21" t="s">
        <v>15</v>
      </c>
      <c r="F150" s="1">
        <v>0</v>
      </c>
      <c r="G150" s="1">
        <v>0</v>
      </c>
      <c r="H150" s="1">
        <v>0</v>
      </c>
      <c r="I150" s="1">
        <v>0</v>
      </c>
      <c r="J150" s="1">
        <v>0</v>
      </c>
      <c r="K150" s="1">
        <v>0</v>
      </c>
      <c r="L150" s="1">
        <v>0</v>
      </c>
      <c r="M150" s="1">
        <v>0</v>
      </c>
      <c r="N150" s="1">
        <v>0</v>
      </c>
      <c r="O150" s="1">
        <v>0</v>
      </c>
      <c r="P150" s="1">
        <v>0</v>
      </c>
      <c r="Q150" s="1">
        <v>0</v>
      </c>
      <c r="R150" s="1">
        <f>SUM(F150:Q150)</f>
        <v>0</v>
      </c>
    </row>
    <row r="151" spans="1:18" x14ac:dyDescent="0.25">
      <c r="B151" s="115">
        <v>2</v>
      </c>
      <c r="C151" s="21" t="s">
        <v>16</v>
      </c>
      <c r="D151" s="115"/>
      <c r="E151" s="1">
        <v>13527931.620000003</v>
      </c>
      <c r="F151" s="1">
        <f t="shared" ref="F151:Q151" si="31">E151+F147-F148</f>
        <v>13527931.620000003</v>
      </c>
      <c r="G151" s="1">
        <f t="shared" si="31"/>
        <v>13527931.620000003</v>
      </c>
      <c r="H151" s="1">
        <f t="shared" si="31"/>
        <v>13527931.620000003</v>
      </c>
      <c r="I151" s="1">
        <f t="shared" si="31"/>
        <v>13527931.620000003</v>
      </c>
      <c r="J151" s="1">
        <f t="shared" si="31"/>
        <v>13527931.620000003</v>
      </c>
      <c r="K151" s="1">
        <f t="shared" si="31"/>
        <v>13527931.620000003</v>
      </c>
      <c r="L151" s="1">
        <f t="shared" si="31"/>
        <v>13527931.620000003</v>
      </c>
      <c r="M151" s="1">
        <f t="shared" si="31"/>
        <v>13527931.620000003</v>
      </c>
      <c r="N151" s="1">
        <f t="shared" si="31"/>
        <v>13527931.620000003</v>
      </c>
      <c r="O151" s="1">
        <f t="shared" si="31"/>
        <v>13527931.620000003</v>
      </c>
      <c r="P151" s="1">
        <f t="shared" si="31"/>
        <v>13527931.620000003</v>
      </c>
      <c r="Q151" s="1">
        <f t="shared" si="31"/>
        <v>13527931.620000003</v>
      </c>
    </row>
    <row r="152" spans="1:18" x14ac:dyDescent="0.25">
      <c r="B152" s="115">
        <v>3</v>
      </c>
      <c r="C152" s="21" t="s">
        <v>459</v>
      </c>
      <c r="D152" s="115"/>
      <c r="E152" s="22">
        <v>3115359.0461564129</v>
      </c>
      <c r="F152" s="1">
        <f t="shared" ref="F152:Q152" si="32">E152-F163-F164-F165+F148+F149-F150</f>
        <v>3069033.7161564128</v>
      </c>
      <c r="G152" s="1">
        <f t="shared" si="32"/>
        <v>3022708.3861564128</v>
      </c>
      <c r="H152" s="1">
        <f t="shared" si="32"/>
        <v>2976383.0561564127</v>
      </c>
      <c r="I152" s="1">
        <f t="shared" si="32"/>
        <v>2930057.7261564126</v>
      </c>
      <c r="J152" s="1">
        <f t="shared" si="32"/>
        <v>2883732.3961564125</v>
      </c>
      <c r="K152" s="1">
        <f t="shared" si="32"/>
        <v>2837407.0661564125</v>
      </c>
      <c r="L152" s="1">
        <f t="shared" si="32"/>
        <v>2791081.7361564124</v>
      </c>
      <c r="M152" s="1">
        <f t="shared" si="32"/>
        <v>2744756.4061564123</v>
      </c>
      <c r="N152" s="1">
        <f t="shared" si="32"/>
        <v>2698431.0761564123</v>
      </c>
      <c r="O152" s="1">
        <f t="shared" si="32"/>
        <v>2652105.7461564122</v>
      </c>
      <c r="P152" s="1">
        <f t="shared" si="32"/>
        <v>2605780.4161564121</v>
      </c>
      <c r="Q152" s="1">
        <f t="shared" si="32"/>
        <v>2559455.086156412</v>
      </c>
    </row>
    <row r="153" spans="1:18" x14ac:dyDescent="0.25">
      <c r="B153" s="115">
        <v>4</v>
      </c>
      <c r="C153" s="21" t="s">
        <v>18</v>
      </c>
      <c r="D153" s="115"/>
      <c r="E153" s="23">
        <v>-1.1652900866465643E-12</v>
      </c>
      <c r="F153" s="23">
        <f t="shared" ref="F153:Q153" si="33">E153+F146-F147</f>
        <v>-1.1652900866465643E-12</v>
      </c>
      <c r="G153" s="23">
        <f t="shared" si="33"/>
        <v>-1.1652900866465643E-12</v>
      </c>
      <c r="H153" s="23">
        <f t="shared" si="33"/>
        <v>-1.1652900866465643E-12</v>
      </c>
      <c r="I153" s="23">
        <f t="shared" si="33"/>
        <v>-1.1652900866465643E-12</v>
      </c>
      <c r="J153" s="23">
        <f t="shared" si="33"/>
        <v>-1.1652900866465643E-12</v>
      </c>
      <c r="K153" s="23">
        <f t="shared" si="33"/>
        <v>-1.1652900866465643E-12</v>
      </c>
      <c r="L153" s="23">
        <f t="shared" si="33"/>
        <v>-1.1652900866465643E-12</v>
      </c>
      <c r="M153" s="23">
        <f t="shared" si="33"/>
        <v>-1.1652900866465643E-12</v>
      </c>
      <c r="N153" s="23">
        <f t="shared" si="33"/>
        <v>-1.1652900866465643E-12</v>
      </c>
      <c r="O153" s="23">
        <f t="shared" si="33"/>
        <v>-1.1652900866465643E-12</v>
      </c>
      <c r="P153" s="23">
        <f t="shared" si="33"/>
        <v>-1.1652900866465643E-12</v>
      </c>
      <c r="Q153" s="23">
        <f t="shared" si="33"/>
        <v>-1.1652900866465643E-12</v>
      </c>
    </row>
    <row r="154" spans="1:18" x14ac:dyDescent="0.25">
      <c r="B154" s="115">
        <v>5</v>
      </c>
      <c r="C154" s="21" t="s">
        <v>460</v>
      </c>
      <c r="D154" s="115"/>
      <c r="E154" s="23">
        <f>ROUND(SUM(E151:E153),2)</f>
        <v>16643290.67</v>
      </c>
      <c r="F154" s="23">
        <f t="shared" ref="F154:Q154" si="34">SUM(F151:F153)</f>
        <v>16596965.336156417</v>
      </c>
      <c r="G154" s="23">
        <f t="shared" si="34"/>
        <v>16550640.006156415</v>
      </c>
      <c r="H154" s="23">
        <f t="shared" si="34"/>
        <v>16504314.676156417</v>
      </c>
      <c r="I154" s="23">
        <f t="shared" si="34"/>
        <v>16457989.346156415</v>
      </c>
      <c r="J154" s="23">
        <f t="shared" si="34"/>
        <v>16411664.016156416</v>
      </c>
      <c r="K154" s="23">
        <f t="shared" si="34"/>
        <v>16365338.686156414</v>
      </c>
      <c r="L154" s="23">
        <f t="shared" si="34"/>
        <v>16319013.356156416</v>
      </c>
      <c r="M154" s="23">
        <f t="shared" si="34"/>
        <v>16272688.026156414</v>
      </c>
      <c r="N154" s="23">
        <f t="shared" si="34"/>
        <v>16226362.696156416</v>
      </c>
      <c r="O154" s="23">
        <f t="shared" si="34"/>
        <v>16180037.366156414</v>
      </c>
      <c r="P154" s="23">
        <f t="shared" si="34"/>
        <v>16133712.036156416</v>
      </c>
      <c r="Q154" s="23">
        <f t="shared" si="34"/>
        <v>16087386.706156414</v>
      </c>
    </row>
    <row r="155" spans="1:18" x14ac:dyDescent="0.25">
      <c r="B155" s="115"/>
      <c r="C155" s="21"/>
    </row>
    <row r="156" spans="1:18" x14ac:dyDescent="0.25">
      <c r="B156" s="115">
        <v>6</v>
      </c>
      <c r="C156" s="21" t="s">
        <v>20</v>
      </c>
      <c r="D156" s="21"/>
      <c r="F156" s="1">
        <f t="shared" ref="F156:Q156" si="35">(E154+F154)/2</f>
        <v>16620128.003078207</v>
      </c>
      <c r="G156" s="1">
        <f t="shared" si="35"/>
        <v>16573802.671156416</v>
      </c>
      <c r="H156" s="1">
        <f t="shared" si="35"/>
        <v>16527477.341156416</v>
      </c>
      <c r="I156" s="1">
        <f t="shared" si="35"/>
        <v>16481152.011156416</v>
      </c>
      <c r="J156" s="1">
        <f t="shared" si="35"/>
        <v>16434826.681156415</v>
      </c>
      <c r="K156" s="1">
        <f t="shared" si="35"/>
        <v>16388501.351156415</v>
      </c>
      <c r="L156" s="1">
        <f t="shared" si="35"/>
        <v>16342176.021156415</v>
      </c>
      <c r="M156" s="1">
        <f t="shared" si="35"/>
        <v>16295850.691156415</v>
      </c>
      <c r="N156" s="1">
        <f t="shared" si="35"/>
        <v>16249525.361156415</v>
      </c>
      <c r="O156" s="1">
        <f t="shared" si="35"/>
        <v>16203200.031156415</v>
      </c>
      <c r="P156" s="1">
        <f t="shared" si="35"/>
        <v>16156874.701156415</v>
      </c>
      <c r="Q156" s="1">
        <f t="shared" si="35"/>
        <v>16110549.371156415</v>
      </c>
    </row>
    <row r="157" spans="1:18" x14ac:dyDescent="0.25">
      <c r="B157" s="24"/>
      <c r="C157" s="25"/>
      <c r="G157" s="1" t="s">
        <v>161</v>
      </c>
    </row>
    <row r="158" spans="1:18" x14ac:dyDescent="0.25">
      <c r="B158" s="115">
        <v>7</v>
      </c>
      <c r="C158" s="21" t="s">
        <v>21</v>
      </c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</row>
    <row r="159" spans="1:18" x14ac:dyDescent="0.25">
      <c r="B159" s="24"/>
      <c r="C159" s="21" t="s">
        <v>6</v>
      </c>
      <c r="D159" s="21" t="s">
        <v>454</v>
      </c>
      <c r="F159" s="1">
        <f>F156*Inputs!C$15</f>
        <v>82949.488526965099</v>
      </c>
      <c r="G159" s="1">
        <f>G156*Inputs!D$15</f>
        <v>82718.283172346724</v>
      </c>
      <c r="H159" s="1">
        <f>H156*Inputs!E$15</f>
        <v>82487.077827319823</v>
      </c>
      <c r="I159" s="1">
        <f>I156*Inputs!F$15</f>
        <v>82255.872482292936</v>
      </c>
      <c r="J159" s="1">
        <f>J156*Inputs!G$15</f>
        <v>82024.667137266035</v>
      </c>
      <c r="K159" s="1">
        <f>K156*Inputs!H$15</f>
        <v>81793.461792239134</v>
      </c>
      <c r="L159" s="1">
        <f>L156*Inputs!I$15</f>
        <v>81562.256447212247</v>
      </c>
      <c r="M159" s="1">
        <f>M156*Inputs!J$15</f>
        <v>81331.051102185345</v>
      </c>
      <c r="N159" s="1">
        <f>N156*Inputs!K$15</f>
        <v>81099.845757158444</v>
      </c>
      <c r="O159" s="1">
        <f>O156*Inputs!L$15</f>
        <v>80868.640412131557</v>
      </c>
      <c r="P159" s="1">
        <f>P156*Inputs!M$15</f>
        <v>80637.435067104656</v>
      </c>
      <c r="Q159" s="1">
        <f>Q156*Inputs!N$15</f>
        <v>80406.229722077755</v>
      </c>
      <c r="R159" s="1">
        <f>SUM(F159:Q159)</f>
        <v>980134.30944629968</v>
      </c>
    </row>
    <row r="160" spans="1:18" x14ac:dyDescent="0.25">
      <c r="B160" s="24"/>
      <c r="C160" s="21" t="s">
        <v>8</v>
      </c>
      <c r="D160" s="21" t="s">
        <v>455</v>
      </c>
      <c r="F160" s="1">
        <f>F156*Inputs!C$14</f>
        <v>12361.795415445376</v>
      </c>
      <c r="G160" s="1">
        <f>G156*Inputs!D$14</f>
        <v>12327.339346535215</v>
      </c>
      <c r="H160" s="1">
        <f>H156*Inputs!E$14</f>
        <v>12292.883279054451</v>
      </c>
      <c r="I160" s="1">
        <f>I156*Inputs!F$14</f>
        <v>12258.427211573686</v>
      </c>
      <c r="J160" s="1">
        <f>J156*Inputs!G$14</f>
        <v>12223.971144092922</v>
      </c>
      <c r="K160" s="1">
        <f>K156*Inputs!H$14</f>
        <v>12189.515076612159</v>
      </c>
      <c r="L160" s="1">
        <f>L156*Inputs!I$14</f>
        <v>12155.059009131395</v>
      </c>
      <c r="M160" s="1">
        <f>M156*Inputs!J$14</f>
        <v>12120.602941650632</v>
      </c>
      <c r="N160" s="1">
        <f>N156*Inputs!K$14</f>
        <v>12086.146874169868</v>
      </c>
      <c r="O160" s="1">
        <f>O156*Inputs!L$14</f>
        <v>12051.690806689105</v>
      </c>
      <c r="P160" s="1">
        <f>P156*Inputs!M$14</f>
        <v>12017.234739208339</v>
      </c>
      <c r="Q160" s="1">
        <f>Q156*Inputs!N$14</f>
        <v>11982.778671727576</v>
      </c>
      <c r="R160" s="1">
        <f>SUM(F160:Q160)</f>
        <v>146067.4445158907</v>
      </c>
    </row>
    <row r="161" spans="1:18" x14ac:dyDescent="0.25">
      <c r="B161" s="24"/>
      <c r="C161" s="25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Q161" s="26"/>
    </row>
    <row r="162" spans="1:18" x14ac:dyDescent="0.25">
      <c r="B162" s="115">
        <v>8</v>
      </c>
      <c r="C162" s="21" t="s">
        <v>24</v>
      </c>
    </row>
    <row r="163" spans="1:18" x14ac:dyDescent="0.25">
      <c r="A163" s="1">
        <v>57</v>
      </c>
      <c r="B163" s="24"/>
      <c r="C163" s="21" t="s">
        <v>6</v>
      </c>
      <c r="D163" s="21" t="s">
        <v>25</v>
      </c>
      <c r="E163" s="27"/>
      <c r="F163" s="1">
        <v>44613.911579690102</v>
      </c>
      <c r="G163" s="1">
        <f>F163</f>
        <v>44613.911579690102</v>
      </c>
      <c r="H163" s="1">
        <f t="shared" ref="H163:Q163" si="36">G163</f>
        <v>44613.911579690102</v>
      </c>
      <c r="I163" s="1">
        <f t="shared" si="36"/>
        <v>44613.911579690102</v>
      </c>
      <c r="J163" s="1">
        <f t="shared" si="36"/>
        <v>44613.911579690102</v>
      </c>
      <c r="K163" s="1">
        <f t="shared" si="36"/>
        <v>44613.911579690102</v>
      </c>
      <c r="L163" s="1">
        <f t="shared" si="36"/>
        <v>44613.911579690102</v>
      </c>
      <c r="M163" s="1">
        <f t="shared" si="36"/>
        <v>44613.911579690102</v>
      </c>
      <c r="N163" s="1">
        <f t="shared" si="36"/>
        <v>44613.911579690102</v>
      </c>
      <c r="O163" s="1">
        <f t="shared" si="36"/>
        <v>44613.911579690102</v>
      </c>
      <c r="P163" s="1">
        <f t="shared" si="36"/>
        <v>44613.911579690102</v>
      </c>
      <c r="Q163" s="1">
        <f t="shared" si="36"/>
        <v>44613.911579690102</v>
      </c>
      <c r="R163" s="1">
        <f>SUM(F163:Q163)</f>
        <v>535366.93895628129</v>
      </c>
    </row>
    <row r="164" spans="1:18" x14ac:dyDescent="0.25">
      <c r="B164" s="24"/>
      <c r="C164" s="21" t="s">
        <v>8</v>
      </c>
      <c r="D164" s="21" t="s">
        <v>26</v>
      </c>
      <c r="F164" s="1">
        <v>1711.4184203099001</v>
      </c>
      <c r="G164" s="1">
        <f>F164</f>
        <v>1711.4184203099001</v>
      </c>
      <c r="H164" s="1">
        <f t="shared" ref="H164:Q164" si="37">G164</f>
        <v>1711.4184203099001</v>
      </c>
      <c r="I164" s="1">
        <f t="shared" si="37"/>
        <v>1711.4184203099001</v>
      </c>
      <c r="J164" s="1">
        <f t="shared" si="37"/>
        <v>1711.4184203099001</v>
      </c>
      <c r="K164" s="1">
        <f t="shared" si="37"/>
        <v>1711.4184203099001</v>
      </c>
      <c r="L164" s="1">
        <f t="shared" si="37"/>
        <v>1711.4184203099001</v>
      </c>
      <c r="M164" s="1">
        <f t="shared" si="37"/>
        <v>1711.4184203099001</v>
      </c>
      <c r="N164" s="1">
        <f t="shared" si="37"/>
        <v>1711.4184203099001</v>
      </c>
      <c r="O164" s="1">
        <f t="shared" si="37"/>
        <v>1711.4184203099001</v>
      </c>
      <c r="P164" s="1">
        <f t="shared" si="37"/>
        <v>1711.4184203099001</v>
      </c>
      <c r="Q164" s="1">
        <f t="shared" si="37"/>
        <v>1711.4184203099001</v>
      </c>
      <c r="R164" s="1">
        <f>SUM(F164:Q164)</f>
        <v>20537.021043718796</v>
      </c>
    </row>
    <row r="165" spans="1:18" x14ac:dyDescent="0.25">
      <c r="B165" s="24"/>
      <c r="C165" s="21" t="s">
        <v>10</v>
      </c>
      <c r="D165" s="21" t="s">
        <v>27</v>
      </c>
      <c r="F165" s="1">
        <v>0</v>
      </c>
      <c r="G165" s="1">
        <v>0</v>
      </c>
      <c r="H165" s="1">
        <v>0</v>
      </c>
      <c r="I165" s="1">
        <v>0</v>
      </c>
      <c r="J165" s="1">
        <v>0</v>
      </c>
      <c r="K165" s="1">
        <v>0</v>
      </c>
      <c r="L165" s="1">
        <v>0</v>
      </c>
      <c r="M165" s="1">
        <v>0</v>
      </c>
      <c r="N165" s="1">
        <v>0</v>
      </c>
      <c r="O165" s="1">
        <v>0</v>
      </c>
      <c r="P165" s="1">
        <v>0</v>
      </c>
      <c r="Q165" s="1">
        <v>0</v>
      </c>
      <c r="R165" s="1">
        <f>SUM(F165:Q165)</f>
        <v>0</v>
      </c>
    </row>
    <row r="166" spans="1:18" x14ac:dyDescent="0.25">
      <c r="B166" s="24"/>
      <c r="C166" s="21" t="s">
        <v>12</v>
      </c>
      <c r="D166" s="21" t="s">
        <v>28</v>
      </c>
      <c r="F166" s="1">
        <f>SUMIF(Inputs!$C$51:$S$51,$T$138,Inputs!$C$50:$S$50)+SUMIF(Inputs!$C$64:$O$64,$T$138,Inputs!$C$63:$O$63)</f>
        <v>0</v>
      </c>
      <c r="G166" s="1">
        <f>SUMIF(Inputs!$C$51:$S$51,$T$138,Inputs!$C$50:$S$50)+SUMIF(Inputs!$C$64:$O$64,$T$138,Inputs!$C$63:$O$63)</f>
        <v>0</v>
      </c>
      <c r="H166" s="1">
        <f>SUMIF(Inputs!$C$51:$S$51,$T$138,Inputs!$C$50:$S$50)+SUMIF(Inputs!$C$64:$O$64,$T$138,Inputs!$C$63:$O$63)</f>
        <v>0</v>
      </c>
      <c r="I166" s="1">
        <f>SUMIF(Inputs!$C$51:$S$51,$T$138,Inputs!$C$50:$S$50)+SUMIF(Inputs!$C$64:$O$64,$T$138,Inputs!$C$63:$O$63)</f>
        <v>0</v>
      </c>
      <c r="J166" s="1">
        <f>SUMIF(Inputs!$C$51:$S$51,$T$138,Inputs!$C$50:$S$50)+SUMIF(Inputs!$C$64:$O$64,$T$138,Inputs!$C$63:$O$63)</f>
        <v>0</v>
      </c>
      <c r="K166" s="1">
        <f>SUMIF(Inputs!$C$51:$S$51,$T$138,Inputs!$C$50:$S$50)+SUMIF(Inputs!$C$64:$O$64,$T$138,Inputs!$C$63:$O$63)</f>
        <v>0</v>
      </c>
      <c r="L166" s="1">
        <f>SUMIF(Inputs!$C$51:$S$51,$T$138,Inputs!$C$50:$S$50)+SUMIF(Inputs!$C$64:$O$64,$T$138,Inputs!$C$63:$O$63)</f>
        <v>0</v>
      </c>
      <c r="M166" s="1">
        <f>SUMIF(Inputs!$C$51:$S$51,$T$138,Inputs!$C$50:$S$50)+SUMIF(Inputs!$C$64:$O$64,$T$138,Inputs!$C$63:$O$63)</f>
        <v>0</v>
      </c>
      <c r="N166" s="1">
        <f>SUMIF(Inputs!$C$51:$S$51,$T$138,Inputs!$C$50:$S$50)+SUMIF(Inputs!$C$64:$O$64,$T$138,Inputs!$C$63:$O$63)</f>
        <v>0</v>
      </c>
      <c r="O166" s="1">
        <f>SUMIF(Inputs!$C$51:$S$51,$T$138,Inputs!$C$50:$S$50)+SUMIF(Inputs!$C$64:$O$64,$T$138,Inputs!$C$63:$O$63)</f>
        <v>0</v>
      </c>
      <c r="P166" s="1">
        <f>SUMIF(Inputs!$C$51:$S$51,$T$138,Inputs!$C$50:$S$50)+SUMIF(Inputs!$C$64:$O$64,$T$138,Inputs!$C$63:$O$63)</f>
        <v>0</v>
      </c>
      <c r="Q166" s="1">
        <f>SUMIF(Inputs!$C$51:$S$51,$T$138,Inputs!$C$50:$S$50)+SUMIF(Inputs!$C$64:$O$64,$T$138,Inputs!$C$63:$O$63)</f>
        <v>0</v>
      </c>
      <c r="R166" s="1">
        <f>SUM(F166:Q166)</f>
        <v>0</v>
      </c>
    </row>
    <row r="167" spans="1:18" x14ac:dyDescent="0.25">
      <c r="B167" s="24"/>
      <c r="C167" s="21" t="s">
        <v>14</v>
      </c>
      <c r="D167" s="21" t="s">
        <v>29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f>SUM(F167:Q167)</f>
        <v>0</v>
      </c>
    </row>
    <row r="168" spans="1:18" x14ac:dyDescent="0.25">
      <c r="B168" s="24"/>
      <c r="C168" s="25"/>
      <c r="D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</row>
    <row r="169" spans="1:18" ht="13" thickBot="1" x14ac:dyDescent="0.3">
      <c r="B169" s="115">
        <v>9</v>
      </c>
      <c r="C169" s="21" t="s">
        <v>457</v>
      </c>
      <c r="F169" s="29">
        <f>ROUND(SUM(F159:F167),2)</f>
        <v>141636.60999999999</v>
      </c>
      <c r="G169" s="29">
        <f t="shared" ref="G169:Q169" si="38">ROUND(SUM(G159:G167),2)</f>
        <v>141370.95000000001</v>
      </c>
      <c r="H169" s="29">
        <f t="shared" si="38"/>
        <v>141105.29</v>
      </c>
      <c r="I169" s="29">
        <f t="shared" si="38"/>
        <v>140839.63</v>
      </c>
      <c r="J169" s="29">
        <f t="shared" si="38"/>
        <v>140573.97</v>
      </c>
      <c r="K169" s="29">
        <f t="shared" si="38"/>
        <v>140308.31</v>
      </c>
      <c r="L169" s="29">
        <f t="shared" si="38"/>
        <v>140042.65</v>
      </c>
      <c r="M169" s="29">
        <f t="shared" si="38"/>
        <v>139776.98000000001</v>
      </c>
      <c r="N169" s="29">
        <f t="shared" si="38"/>
        <v>139511.32</v>
      </c>
      <c r="O169" s="29">
        <f t="shared" si="38"/>
        <v>139245.66</v>
      </c>
      <c r="P169" s="29">
        <f t="shared" si="38"/>
        <v>138980</v>
      </c>
      <c r="Q169" s="29">
        <f t="shared" si="38"/>
        <v>138714.34</v>
      </c>
      <c r="R169" s="29">
        <f>ROUND(SUM(R159:R167),2)</f>
        <v>1682105.71</v>
      </c>
    </row>
    <row r="170" spans="1:18" ht="13" thickTop="1" x14ac:dyDescent="0.25">
      <c r="B170" s="24"/>
      <c r="C170" s="25"/>
    </row>
    <row r="171" spans="1:18" x14ac:dyDescent="0.25">
      <c r="B171" s="30"/>
      <c r="C171" s="30" t="s">
        <v>33</v>
      </c>
    </row>
    <row r="172" spans="1:18" x14ac:dyDescent="0.25">
      <c r="C172" s="21" t="s">
        <v>34</v>
      </c>
      <c r="D172" s="21" t="s">
        <v>35</v>
      </c>
    </row>
    <row r="173" spans="1:18" x14ac:dyDescent="0.25">
      <c r="C173" s="21" t="s">
        <v>36</v>
      </c>
      <c r="D173" s="21" t="s">
        <v>37</v>
      </c>
    </row>
    <row r="174" spans="1:18" x14ac:dyDescent="0.25">
      <c r="C174" s="21" t="s">
        <v>38</v>
      </c>
      <c r="D174" s="21" t="s">
        <v>39</v>
      </c>
    </row>
    <row r="175" spans="1:18" x14ac:dyDescent="0.25">
      <c r="C175" s="21" t="s">
        <v>40</v>
      </c>
      <c r="D175" s="21" t="s">
        <v>456</v>
      </c>
    </row>
    <row r="176" spans="1:18" x14ac:dyDescent="0.25">
      <c r="C176" s="21" t="s">
        <v>42</v>
      </c>
      <c r="D176" s="31" t="s">
        <v>43</v>
      </c>
    </row>
    <row r="177" spans="1:20" x14ac:dyDescent="0.25">
      <c r="C177" s="21" t="s">
        <v>44</v>
      </c>
      <c r="D177" s="31" t="s">
        <v>45</v>
      </c>
      <c r="G177" s="32"/>
    </row>
    <row r="178" spans="1:20" x14ac:dyDescent="0.25">
      <c r="C178" s="21" t="s">
        <v>46</v>
      </c>
      <c r="D178" s="21" t="s">
        <v>47</v>
      </c>
    </row>
    <row r="179" spans="1:20" x14ac:dyDescent="0.25">
      <c r="C179" s="21" t="s">
        <v>48</v>
      </c>
      <c r="D179" s="21" t="s">
        <v>458</v>
      </c>
    </row>
    <row r="180" spans="1:20" x14ac:dyDescent="0.25">
      <c r="B180" s="21"/>
      <c r="C180" s="21"/>
    </row>
    <row r="181" spans="1:20" s="574" customFormat="1" ht="14" x14ac:dyDescent="0.3">
      <c r="B181" s="575" t="str">
        <f>Inputs!$A$6</f>
        <v>JANUARY 2021 THROUGH DECEMBER 2021</v>
      </c>
      <c r="C181" s="575"/>
      <c r="D181" s="575"/>
      <c r="E181" s="575"/>
      <c r="F181" s="575"/>
      <c r="G181" s="575"/>
      <c r="H181" s="575"/>
      <c r="I181" s="575"/>
      <c r="J181" s="575"/>
      <c r="K181" s="575"/>
      <c r="L181" s="575"/>
      <c r="M181" s="575"/>
      <c r="N181" s="575"/>
      <c r="O181" s="575"/>
      <c r="P181" s="575"/>
      <c r="Q181" s="575"/>
      <c r="R181" s="575"/>
      <c r="T181" s="574">
        <v>5</v>
      </c>
    </row>
    <row r="182" spans="1:20" s="574" customFormat="1" ht="14" x14ac:dyDescent="0.3">
      <c r="B182" s="576" t="s">
        <v>664</v>
      </c>
      <c r="C182" s="576"/>
      <c r="D182" s="576"/>
      <c r="E182" s="576"/>
      <c r="F182" s="576"/>
      <c r="G182" s="576"/>
      <c r="H182" s="576"/>
      <c r="I182" s="576"/>
      <c r="J182" s="576"/>
      <c r="K182" s="576"/>
      <c r="L182" s="576"/>
      <c r="M182" s="576"/>
      <c r="N182" s="576"/>
      <c r="O182" s="576"/>
      <c r="P182" s="576"/>
      <c r="Q182" s="576"/>
      <c r="R182" s="576"/>
    </row>
    <row r="183" spans="1:20" x14ac:dyDescent="0.25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</row>
    <row r="184" spans="1:20" x14ac:dyDescent="0.25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</row>
    <row r="185" spans="1:20" ht="13" thickBot="1" x14ac:dyDescent="0.3">
      <c r="B185" s="10"/>
      <c r="C185" s="10"/>
      <c r="D185" s="11"/>
      <c r="E185" s="11"/>
      <c r="F185" s="11"/>
      <c r="G185" s="11"/>
      <c r="H185" s="11"/>
      <c r="I185" s="11"/>
      <c r="J185" s="11"/>
      <c r="K185" s="3"/>
      <c r="L185" s="3"/>
      <c r="M185" s="3"/>
      <c r="N185" s="3"/>
      <c r="O185" s="3"/>
      <c r="P185" s="3"/>
      <c r="Q185" s="3"/>
      <c r="R185" s="3"/>
    </row>
    <row r="186" spans="1:20" x14ac:dyDescent="0.25">
      <c r="B186" s="315"/>
      <c r="C186" s="316"/>
      <c r="D186" s="317"/>
      <c r="E186" s="15" t="s">
        <v>0</v>
      </c>
      <c r="F186" s="15" t="str">
        <f>Inputs!C$11</f>
        <v>Estimated</v>
      </c>
      <c r="G186" s="15" t="str">
        <f>Inputs!D$11</f>
        <v>Estimated</v>
      </c>
      <c r="H186" s="15" t="str">
        <f>Inputs!E$11</f>
        <v>Estimated</v>
      </c>
      <c r="I186" s="15" t="str">
        <f>Inputs!F$11</f>
        <v>Estimated</v>
      </c>
      <c r="J186" s="15" t="str">
        <f>Inputs!G$11</f>
        <v>Estimated</v>
      </c>
      <c r="K186" s="15" t="str">
        <f>Inputs!H$11</f>
        <v>Estimated</v>
      </c>
      <c r="L186" s="15" t="str">
        <f>Inputs!I$11</f>
        <v>Estimated</v>
      </c>
      <c r="M186" s="15" t="str">
        <f>Inputs!J$11</f>
        <v>Estimated</v>
      </c>
      <c r="N186" s="15" t="str">
        <f>Inputs!K$11</f>
        <v>Estimated</v>
      </c>
      <c r="O186" s="15" t="str">
        <f>Inputs!L$11</f>
        <v>Estimated</v>
      </c>
      <c r="P186" s="15" t="str">
        <f>Inputs!M$11</f>
        <v>Estimated</v>
      </c>
      <c r="Q186" s="15" t="str">
        <f>Inputs!N$11</f>
        <v>Estimated</v>
      </c>
      <c r="R186" s="314" t="s">
        <v>461</v>
      </c>
    </row>
    <row r="187" spans="1:20" ht="13" thickBot="1" x14ac:dyDescent="0.3">
      <c r="B187" s="310"/>
      <c r="C187" s="18"/>
      <c r="D187" s="20" t="s">
        <v>3</v>
      </c>
      <c r="E187" s="19" t="s">
        <v>4</v>
      </c>
      <c r="F187" s="19" t="str">
        <f>Inputs!C$12</f>
        <v>January</v>
      </c>
      <c r="G187" s="19" t="str">
        <f>Inputs!D$12</f>
        <v>February</v>
      </c>
      <c r="H187" s="19" t="str">
        <f>Inputs!E$12</f>
        <v xml:space="preserve">March </v>
      </c>
      <c r="I187" s="19" t="str">
        <f>Inputs!F$12</f>
        <v xml:space="preserve">April </v>
      </c>
      <c r="J187" s="19" t="str">
        <f>Inputs!G$12</f>
        <v>May</v>
      </c>
      <c r="K187" s="19" t="str">
        <f>Inputs!H$12</f>
        <v>June</v>
      </c>
      <c r="L187" s="19" t="str">
        <f>Inputs!I$12</f>
        <v>July</v>
      </c>
      <c r="M187" s="19" t="str">
        <f>Inputs!J$12</f>
        <v>August</v>
      </c>
      <c r="N187" s="19" t="str">
        <f>Inputs!K$12</f>
        <v>September</v>
      </c>
      <c r="O187" s="19" t="str">
        <f>Inputs!L$12</f>
        <v>October</v>
      </c>
      <c r="P187" s="19" t="str">
        <f>Inputs!M$12</f>
        <v>November</v>
      </c>
      <c r="Q187" s="19" t="str">
        <f>Inputs!N$12</f>
        <v>December</v>
      </c>
      <c r="R187" s="20" t="str">
        <f>Inputs!O$12</f>
        <v>Total</v>
      </c>
    </row>
    <row r="188" spans="1:20" x14ac:dyDescent="0.25">
      <c r="B188" s="115">
        <v>1</v>
      </c>
      <c r="C188" s="21" t="s">
        <v>5</v>
      </c>
      <c r="D188" s="115"/>
    </row>
    <row r="189" spans="1:20" x14ac:dyDescent="0.25">
      <c r="A189" s="1">
        <f>A146+16</f>
        <v>65</v>
      </c>
      <c r="B189" s="115"/>
      <c r="C189" s="21" t="s">
        <v>6</v>
      </c>
      <c r="D189" s="21" t="s">
        <v>7</v>
      </c>
      <c r="F189" s="1">
        <v>0</v>
      </c>
      <c r="G189" s="1">
        <v>0</v>
      </c>
      <c r="H189" s="1">
        <v>0</v>
      </c>
      <c r="I189" s="1">
        <v>0</v>
      </c>
      <c r="J189" s="1">
        <v>0</v>
      </c>
      <c r="K189" s="1">
        <v>0</v>
      </c>
      <c r="L189" s="1">
        <v>0</v>
      </c>
      <c r="M189" s="1">
        <v>0</v>
      </c>
      <c r="N189" s="1">
        <v>0</v>
      </c>
      <c r="O189" s="1">
        <v>0</v>
      </c>
      <c r="P189" s="1">
        <v>0</v>
      </c>
      <c r="Q189" s="1">
        <v>0</v>
      </c>
      <c r="R189" s="1">
        <f>SUM(F189:Q189)</f>
        <v>0</v>
      </c>
    </row>
    <row r="190" spans="1:20" x14ac:dyDescent="0.25">
      <c r="A190" s="1">
        <f>A147+16</f>
        <v>70</v>
      </c>
      <c r="B190" s="115"/>
      <c r="C190" s="21" t="s">
        <v>8</v>
      </c>
      <c r="D190" s="21" t="s">
        <v>9</v>
      </c>
      <c r="F190" s="1">
        <v>0</v>
      </c>
      <c r="G190" s="1">
        <v>0</v>
      </c>
      <c r="H190" s="1">
        <v>0</v>
      </c>
      <c r="I190" s="1">
        <v>0</v>
      </c>
      <c r="J190" s="1">
        <v>0</v>
      </c>
      <c r="K190" s="1">
        <v>0</v>
      </c>
      <c r="L190" s="1">
        <v>0</v>
      </c>
      <c r="M190" s="1">
        <v>0</v>
      </c>
      <c r="N190" s="1">
        <v>0</v>
      </c>
      <c r="O190" s="1">
        <v>0</v>
      </c>
      <c r="P190" s="1">
        <v>0</v>
      </c>
      <c r="Q190" s="1">
        <v>0</v>
      </c>
      <c r="R190" s="1">
        <f>SUM(F190:Q190)</f>
        <v>0</v>
      </c>
    </row>
    <row r="191" spans="1:20" x14ac:dyDescent="0.25">
      <c r="A191" s="1">
        <f>A148+16</f>
        <v>68</v>
      </c>
      <c r="B191" s="115"/>
      <c r="C191" s="21" t="s">
        <v>10</v>
      </c>
      <c r="D191" s="21" t="s">
        <v>11</v>
      </c>
      <c r="F191" s="1">
        <v>0</v>
      </c>
      <c r="G191" s="1">
        <v>0</v>
      </c>
      <c r="H191" s="1">
        <v>0</v>
      </c>
      <c r="I191" s="1">
        <v>0</v>
      </c>
      <c r="J191" s="1">
        <v>0</v>
      </c>
      <c r="K191" s="1">
        <v>0</v>
      </c>
      <c r="L191" s="1">
        <v>0</v>
      </c>
      <c r="M191" s="1">
        <v>0</v>
      </c>
      <c r="N191" s="1">
        <v>0</v>
      </c>
      <c r="O191" s="1">
        <v>0</v>
      </c>
      <c r="P191" s="1">
        <v>0</v>
      </c>
      <c r="Q191" s="1">
        <v>0</v>
      </c>
      <c r="R191" s="1">
        <f>SUM(F191:Q191)</f>
        <v>0</v>
      </c>
    </row>
    <row r="192" spans="1:20" x14ac:dyDescent="0.25">
      <c r="A192" s="1">
        <f>A149+16</f>
        <v>77</v>
      </c>
      <c r="B192" s="115"/>
      <c r="C192" s="21" t="s">
        <v>12</v>
      </c>
      <c r="D192" s="21" t="s">
        <v>13</v>
      </c>
      <c r="F192" s="1">
        <v>0</v>
      </c>
      <c r="G192" s="1">
        <v>0</v>
      </c>
      <c r="H192" s="1">
        <v>0</v>
      </c>
      <c r="I192" s="1">
        <v>0</v>
      </c>
      <c r="J192" s="1">
        <v>0</v>
      </c>
      <c r="K192" s="1">
        <v>0</v>
      </c>
      <c r="L192" s="1">
        <v>0</v>
      </c>
      <c r="M192" s="1">
        <v>0</v>
      </c>
      <c r="N192" s="1">
        <v>0</v>
      </c>
      <c r="O192" s="1">
        <v>0</v>
      </c>
      <c r="P192" s="1">
        <v>0</v>
      </c>
      <c r="Q192" s="1">
        <v>0</v>
      </c>
      <c r="R192" s="1">
        <f>SUM(F192:Q192)</f>
        <v>0</v>
      </c>
    </row>
    <row r="193" spans="1:18" x14ac:dyDescent="0.25">
      <c r="A193" s="1">
        <f>A236-16</f>
        <v>75</v>
      </c>
      <c r="B193" s="115"/>
      <c r="C193" s="21" t="s">
        <v>14</v>
      </c>
      <c r="D193" s="21" t="s">
        <v>15</v>
      </c>
      <c r="F193" s="1">
        <v>0</v>
      </c>
      <c r="G193" s="1">
        <v>0</v>
      </c>
      <c r="H193" s="1">
        <v>0</v>
      </c>
      <c r="I193" s="1">
        <v>0</v>
      </c>
      <c r="J193" s="1">
        <v>0</v>
      </c>
      <c r="K193" s="1">
        <v>0</v>
      </c>
      <c r="L193" s="1">
        <v>0</v>
      </c>
      <c r="M193" s="1">
        <v>0</v>
      </c>
      <c r="N193" s="1">
        <v>0</v>
      </c>
      <c r="O193" s="1">
        <v>0</v>
      </c>
      <c r="P193" s="1">
        <v>0</v>
      </c>
      <c r="Q193" s="1">
        <v>0</v>
      </c>
      <c r="R193" s="1">
        <f>SUM(F193:Q193)</f>
        <v>0</v>
      </c>
    </row>
    <row r="194" spans="1:18" x14ac:dyDescent="0.25">
      <c r="B194" s="115">
        <v>2</v>
      </c>
      <c r="C194" s="21" t="s">
        <v>16</v>
      </c>
      <c r="D194" s="115"/>
      <c r="E194" s="1">
        <v>4712782.9400000004</v>
      </c>
      <c r="F194" s="1">
        <f t="shared" ref="F194:Q194" si="39">E194+F190-F191</f>
        <v>4712782.9400000004</v>
      </c>
      <c r="G194" s="1">
        <f t="shared" si="39"/>
        <v>4712782.9400000004</v>
      </c>
      <c r="H194" s="1">
        <f t="shared" si="39"/>
        <v>4712782.9400000004</v>
      </c>
      <c r="I194" s="1">
        <f t="shared" si="39"/>
        <v>4712782.9400000004</v>
      </c>
      <c r="J194" s="1">
        <f t="shared" si="39"/>
        <v>4712782.9400000004</v>
      </c>
      <c r="K194" s="1">
        <f t="shared" si="39"/>
        <v>4712782.9400000004</v>
      </c>
      <c r="L194" s="1">
        <f t="shared" si="39"/>
        <v>4712782.9400000004</v>
      </c>
      <c r="M194" s="1">
        <f t="shared" si="39"/>
        <v>4712782.9400000004</v>
      </c>
      <c r="N194" s="1">
        <f t="shared" si="39"/>
        <v>4712782.9400000004</v>
      </c>
      <c r="O194" s="1">
        <f t="shared" si="39"/>
        <v>4712782.9400000004</v>
      </c>
      <c r="P194" s="1">
        <f t="shared" si="39"/>
        <v>4712782.9400000004</v>
      </c>
      <c r="Q194" s="1">
        <f t="shared" si="39"/>
        <v>4712782.9400000004</v>
      </c>
    </row>
    <row r="195" spans="1:18" x14ac:dyDescent="0.25">
      <c r="B195" s="115">
        <v>3</v>
      </c>
      <c r="C195" s="21" t="s">
        <v>459</v>
      </c>
      <c r="D195" s="115"/>
      <c r="E195" s="22">
        <v>83961.326578776177</v>
      </c>
      <c r="F195" s="1">
        <f t="shared" ref="F195:Q195" si="40">E195-F206-F207-F208+F191+F192-F193</f>
        <v>68744.716578776177</v>
      </c>
      <c r="G195" s="1">
        <f t="shared" si="40"/>
        <v>53528.106578776176</v>
      </c>
      <c r="H195" s="1">
        <f t="shared" si="40"/>
        <v>38311.496578776176</v>
      </c>
      <c r="I195" s="1">
        <f t="shared" si="40"/>
        <v>23094.886578776175</v>
      </c>
      <c r="J195" s="1">
        <f t="shared" si="40"/>
        <v>7878.2765787761764</v>
      </c>
      <c r="K195" s="1">
        <f t="shared" si="40"/>
        <v>-7338.3334212238224</v>
      </c>
      <c r="L195" s="1">
        <f t="shared" si="40"/>
        <v>-22554.943421223819</v>
      </c>
      <c r="M195" s="1">
        <f t="shared" si="40"/>
        <v>-37771.55342122382</v>
      </c>
      <c r="N195" s="1">
        <f t="shared" si="40"/>
        <v>-52988.16342122382</v>
      </c>
      <c r="O195" s="1">
        <f t="shared" si="40"/>
        <v>-68204.773421223814</v>
      </c>
      <c r="P195" s="1">
        <f t="shared" si="40"/>
        <v>-83421.383421223814</v>
      </c>
      <c r="Q195" s="1">
        <f t="shared" si="40"/>
        <v>-98637.993421223815</v>
      </c>
    </row>
    <row r="196" spans="1:18" x14ac:dyDescent="0.25">
      <c r="B196" s="115">
        <v>4</v>
      </c>
      <c r="C196" s="21" t="s">
        <v>18</v>
      </c>
      <c r="D196" s="115"/>
      <c r="E196" s="23">
        <v>2.7755575615628914E-17</v>
      </c>
      <c r="F196" s="23">
        <f t="shared" ref="F196:Q196" si="41">E196+F189-F190</f>
        <v>2.7755575615628914E-17</v>
      </c>
      <c r="G196" s="23">
        <f t="shared" si="41"/>
        <v>2.7755575615628914E-17</v>
      </c>
      <c r="H196" s="23">
        <f t="shared" si="41"/>
        <v>2.7755575615628914E-17</v>
      </c>
      <c r="I196" s="23">
        <f t="shared" si="41"/>
        <v>2.7755575615628914E-17</v>
      </c>
      <c r="J196" s="23">
        <f t="shared" si="41"/>
        <v>2.7755575615628914E-17</v>
      </c>
      <c r="K196" s="23">
        <f t="shared" si="41"/>
        <v>2.7755575615628914E-17</v>
      </c>
      <c r="L196" s="23">
        <f t="shared" si="41"/>
        <v>2.7755575615628914E-17</v>
      </c>
      <c r="M196" s="23">
        <f t="shared" si="41"/>
        <v>2.7755575615628914E-17</v>
      </c>
      <c r="N196" s="23">
        <f t="shared" si="41"/>
        <v>2.7755575615628914E-17</v>
      </c>
      <c r="O196" s="23">
        <f t="shared" si="41"/>
        <v>2.7755575615628914E-17</v>
      </c>
      <c r="P196" s="23">
        <f t="shared" si="41"/>
        <v>2.7755575615628914E-17</v>
      </c>
      <c r="Q196" s="23">
        <f t="shared" si="41"/>
        <v>2.7755575615628914E-17</v>
      </c>
    </row>
    <row r="197" spans="1:18" x14ac:dyDescent="0.25">
      <c r="B197" s="115">
        <v>5</v>
      </c>
      <c r="C197" s="21" t="s">
        <v>460</v>
      </c>
      <c r="D197" s="115"/>
      <c r="E197" s="23">
        <f>ROUND(SUM(E194:E196),2)</f>
        <v>4796744.2699999996</v>
      </c>
      <c r="F197" s="23">
        <f t="shared" ref="F197:Q197" si="42">SUM(F194:F196)</f>
        <v>4781527.6565787764</v>
      </c>
      <c r="G197" s="23">
        <f t="shared" si="42"/>
        <v>4766311.046578777</v>
      </c>
      <c r="H197" s="23">
        <f t="shared" si="42"/>
        <v>4751094.4365787767</v>
      </c>
      <c r="I197" s="23">
        <f t="shared" si="42"/>
        <v>4735877.8265787764</v>
      </c>
      <c r="J197" s="23">
        <f t="shared" si="42"/>
        <v>4720661.2165787769</v>
      </c>
      <c r="K197" s="23">
        <f t="shared" si="42"/>
        <v>4705444.6065787766</v>
      </c>
      <c r="L197" s="23">
        <f t="shared" si="42"/>
        <v>4690227.9965787763</v>
      </c>
      <c r="M197" s="23">
        <f t="shared" si="42"/>
        <v>4675011.3865787769</v>
      </c>
      <c r="N197" s="23">
        <f t="shared" si="42"/>
        <v>4659794.7765787765</v>
      </c>
      <c r="O197" s="23">
        <f t="shared" si="42"/>
        <v>4644578.1665787762</v>
      </c>
      <c r="P197" s="23">
        <f t="shared" si="42"/>
        <v>4629361.5565787768</v>
      </c>
      <c r="Q197" s="23">
        <f t="shared" si="42"/>
        <v>4614144.9465787765</v>
      </c>
    </row>
    <row r="198" spans="1:18" x14ac:dyDescent="0.25">
      <c r="B198" s="115"/>
      <c r="C198" s="21"/>
    </row>
    <row r="199" spans="1:18" x14ac:dyDescent="0.25">
      <c r="B199" s="115">
        <v>6</v>
      </c>
      <c r="C199" s="21" t="s">
        <v>20</v>
      </c>
      <c r="D199" s="21"/>
      <c r="F199" s="1">
        <f t="shared" ref="F199:Q199" si="43">(E197+F197)/2</f>
        <v>4789135.9632893875</v>
      </c>
      <c r="G199" s="1">
        <f t="shared" si="43"/>
        <v>4773919.3515787767</v>
      </c>
      <c r="H199" s="1">
        <f t="shared" si="43"/>
        <v>4758702.7415787764</v>
      </c>
      <c r="I199" s="1">
        <f t="shared" si="43"/>
        <v>4743486.131578777</v>
      </c>
      <c r="J199" s="1">
        <f t="shared" si="43"/>
        <v>4728269.5215787767</v>
      </c>
      <c r="K199" s="1">
        <f t="shared" si="43"/>
        <v>4713052.9115787763</v>
      </c>
      <c r="L199" s="1">
        <f t="shared" si="43"/>
        <v>4697836.3015787769</v>
      </c>
      <c r="M199" s="1">
        <f t="shared" si="43"/>
        <v>4682619.6915787766</v>
      </c>
      <c r="N199" s="1">
        <f t="shared" si="43"/>
        <v>4667403.0815787762</v>
      </c>
      <c r="O199" s="1">
        <f t="shared" si="43"/>
        <v>4652186.4715787768</v>
      </c>
      <c r="P199" s="1">
        <f t="shared" si="43"/>
        <v>4636969.8615787765</v>
      </c>
      <c r="Q199" s="1">
        <f t="shared" si="43"/>
        <v>4621753.2515787762</v>
      </c>
    </row>
    <row r="200" spans="1:18" x14ac:dyDescent="0.25">
      <c r="B200" s="24"/>
      <c r="C200" s="25"/>
    </row>
    <row r="201" spans="1:18" x14ac:dyDescent="0.25">
      <c r="B201" s="115">
        <v>7</v>
      </c>
      <c r="C201" s="21" t="s">
        <v>21</v>
      </c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Q201" s="26"/>
    </row>
    <row r="202" spans="1:18" x14ac:dyDescent="0.25">
      <c r="B202" s="24"/>
      <c r="C202" s="21" t="s">
        <v>6</v>
      </c>
      <c r="D202" s="21" t="s">
        <v>454</v>
      </c>
      <c r="F202" s="1">
        <f>F199*Inputs!C$15</f>
        <v>23902.125095990436</v>
      </c>
      <c r="G202" s="1">
        <f>G199*Inputs!D$15</f>
        <v>23826.180424669321</v>
      </c>
      <c r="H202" s="1">
        <f>H199*Inputs!E$15</f>
        <v>23750.235761885706</v>
      </c>
      <c r="I202" s="1">
        <f>I199*Inputs!F$15</f>
        <v>23674.291099102091</v>
      </c>
      <c r="J202" s="1">
        <f>J199*Inputs!G$15</f>
        <v>23598.346436318476</v>
      </c>
      <c r="K202" s="1">
        <f>K199*Inputs!H$15</f>
        <v>23522.401773534857</v>
      </c>
      <c r="L202" s="1">
        <f>L199*Inputs!I$15</f>
        <v>23446.457110751246</v>
      </c>
      <c r="M202" s="1">
        <f>M199*Inputs!J$15</f>
        <v>23370.512447967627</v>
      </c>
      <c r="N202" s="1">
        <f>N199*Inputs!K$15</f>
        <v>23294.567785184008</v>
      </c>
      <c r="O202" s="1">
        <f>O199*Inputs!L$15</f>
        <v>23218.623122400397</v>
      </c>
      <c r="P202" s="1">
        <f>P199*Inputs!M$15</f>
        <v>23142.678459616778</v>
      </c>
      <c r="Q202" s="1">
        <f>Q199*Inputs!N$15</f>
        <v>23066.733796833163</v>
      </c>
      <c r="R202" s="1">
        <f>SUM(F202:Q202)</f>
        <v>281813.15331425413</v>
      </c>
    </row>
    <row r="203" spans="1:18" x14ac:dyDescent="0.25">
      <c r="B203" s="24"/>
      <c r="C203" s="21" t="s">
        <v>8</v>
      </c>
      <c r="D203" s="21" t="s">
        <v>455</v>
      </c>
      <c r="F203" s="1">
        <f>F199*Inputs!C$14</f>
        <v>3562.0856219621469</v>
      </c>
      <c r="G203" s="1">
        <f>G199*Inputs!D$14</f>
        <v>3550.7677403641228</v>
      </c>
      <c r="H203" s="1">
        <f>H199*Inputs!E$14</f>
        <v>3539.449860038425</v>
      </c>
      <c r="I203" s="1">
        <f>I199*Inputs!F$14</f>
        <v>3528.1319797127271</v>
      </c>
      <c r="J203" s="1">
        <f>J199*Inputs!G$14</f>
        <v>3516.8140993870293</v>
      </c>
      <c r="K203" s="1">
        <f>K199*Inputs!H$14</f>
        <v>3505.496219061331</v>
      </c>
      <c r="L203" s="1">
        <f>L199*Inputs!I$14</f>
        <v>3494.1783387356336</v>
      </c>
      <c r="M203" s="1">
        <f>M199*Inputs!J$14</f>
        <v>3482.8604584099353</v>
      </c>
      <c r="N203" s="1">
        <f>N199*Inputs!K$14</f>
        <v>3471.542578084237</v>
      </c>
      <c r="O203" s="1">
        <f>O199*Inputs!L$14</f>
        <v>3460.2246977585396</v>
      </c>
      <c r="P203" s="1">
        <f>P199*Inputs!M$14</f>
        <v>3448.9068174328413</v>
      </c>
      <c r="Q203" s="1">
        <f>Q199*Inputs!N$14</f>
        <v>3437.588937107143</v>
      </c>
      <c r="R203" s="1">
        <f>SUM(F203:Q203)</f>
        <v>41998.047348054111</v>
      </c>
    </row>
    <row r="204" spans="1:18" x14ac:dyDescent="0.25">
      <c r="B204" s="24"/>
      <c r="C204" s="25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</row>
    <row r="205" spans="1:18" x14ac:dyDescent="0.25">
      <c r="B205" s="115">
        <v>8</v>
      </c>
      <c r="C205" s="21" t="s">
        <v>24</v>
      </c>
    </row>
    <row r="206" spans="1:18" x14ac:dyDescent="0.25">
      <c r="A206" s="1">
        <v>73</v>
      </c>
      <c r="B206" s="24"/>
      <c r="C206" s="21" t="s">
        <v>6</v>
      </c>
      <c r="D206" s="21" t="s">
        <v>25</v>
      </c>
      <c r="E206" s="27"/>
      <c r="F206" s="1">
        <v>15216.609999999999</v>
      </c>
      <c r="G206" s="1">
        <v>15216.609999999999</v>
      </c>
      <c r="H206" s="1">
        <v>15216.609999999999</v>
      </c>
      <c r="I206" s="1">
        <v>15216.609999999999</v>
      </c>
      <c r="J206" s="1">
        <v>15216.609999999999</v>
      </c>
      <c r="K206" s="1">
        <v>15216.609999999999</v>
      </c>
      <c r="L206" s="1">
        <v>15216.609999999999</v>
      </c>
      <c r="M206" s="1">
        <v>15216.609999999999</v>
      </c>
      <c r="N206" s="1">
        <v>15216.609999999999</v>
      </c>
      <c r="O206" s="1">
        <v>15216.609999999999</v>
      </c>
      <c r="P206" s="1">
        <v>15216.609999999999</v>
      </c>
      <c r="Q206" s="1">
        <v>15216.609999999999</v>
      </c>
      <c r="R206" s="1">
        <f>SUM(F206:Q206)</f>
        <v>182599.31999999995</v>
      </c>
    </row>
    <row r="207" spans="1:18" x14ac:dyDescent="0.25">
      <c r="B207" s="24"/>
      <c r="C207" s="21" t="s">
        <v>8</v>
      </c>
      <c r="D207" s="21" t="s">
        <v>26</v>
      </c>
      <c r="F207" s="1">
        <v>0</v>
      </c>
      <c r="G207" s="1">
        <v>0</v>
      </c>
      <c r="H207" s="1">
        <v>0</v>
      </c>
      <c r="I207" s="1">
        <v>0</v>
      </c>
      <c r="J207" s="1">
        <v>0</v>
      </c>
      <c r="K207" s="1">
        <v>0</v>
      </c>
      <c r="L207" s="1">
        <v>0</v>
      </c>
      <c r="M207" s="1">
        <v>0</v>
      </c>
      <c r="N207" s="1">
        <v>0</v>
      </c>
      <c r="O207" s="1">
        <v>0</v>
      </c>
      <c r="P207" s="1">
        <v>0</v>
      </c>
      <c r="Q207" s="1">
        <v>0</v>
      </c>
      <c r="R207" s="1">
        <f>SUM(F207:Q207)</f>
        <v>0</v>
      </c>
    </row>
    <row r="208" spans="1:18" x14ac:dyDescent="0.25">
      <c r="B208" s="24"/>
      <c r="C208" s="21" t="s">
        <v>10</v>
      </c>
      <c r="D208" s="21" t="s">
        <v>27</v>
      </c>
      <c r="F208" s="1">
        <v>0</v>
      </c>
      <c r="G208" s="1">
        <v>0</v>
      </c>
      <c r="H208" s="1">
        <v>0</v>
      </c>
      <c r="I208" s="1">
        <v>0</v>
      </c>
      <c r="J208" s="1">
        <v>0</v>
      </c>
      <c r="K208" s="1">
        <v>0</v>
      </c>
      <c r="L208" s="1">
        <v>0</v>
      </c>
      <c r="M208" s="1">
        <v>0</v>
      </c>
      <c r="N208" s="1">
        <v>0</v>
      </c>
      <c r="O208" s="1">
        <v>0</v>
      </c>
      <c r="P208" s="1">
        <v>0</v>
      </c>
      <c r="Q208" s="1">
        <v>0</v>
      </c>
      <c r="R208" s="1">
        <f>SUM(F208:Q208)</f>
        <v>0</v>
      </c>
    </row>
    <row r="209" spans="2:21" x14ac:dyDescent="0.25">
      <c r="B209" s="24"/>
      <c r="C209" s="21" t="s">
        <v>12</v>
      </c>
      <c r="D209" s="21" t="s">
        <v>28</v>
      </c>
      <c r="F209" s="1">
        <f>SUMIF(Inputs!$C$51:$S$51,$T$181,Inputs!$C$50:$S$50)+SUMIF(Inputs!$C$64:$O$64,$T$181,Inputs!$C$63:$O$63)</f>
        <v>871.62927374894957</v>
      </c>
      <c r="G209" s="1">
        <f>SUMIF(Inputs!$C$51:$S$51,$T$181,Inputs!$C$50:$S$50)+SUMIF(Inputs!$C$64:$O$64,$T$181,Inputs!$C$63:$O$63)</f>
        <v>871.62927374894957</v>
      </c>
      <c r="H209" s="1">
        <f>SUMIF(Inputs!$C$51:$S$51,$T$181,Inputs!$C$50:$S$50)+SUMIF(Inputs!$C$64:$O$64,$T$181,Inputs!$C$63:$O$63)</f>
        <v>871.62927374894957</v>
      </c>
      <c r="I209" s="1">
        <f>SUMIF(Inputs!$C$51:$S$51,$T$181,Inputs!$C$50:$S$50)+SUMIF(Inputs!$C$64:$O$64,$T$181,Inputs!$C$63:$O$63)</f>
        <v>871.62927374894957</v>
      </c>
      <c r="J209" s="1">
        <f>SUMIF(Inputs!$C$51:$S$51,$T$181,Inputs!$C$50:$S$50)+SUMIF(Inputs!$C$64:$O$64,$T$181,Inputs!$C$63:$O$63)</f>
        <v>871.62927374894957</v>
      </c>
      <c r="K209" s="1">
        <f>SUMIF(Inputs!$C$51:$S$51,$T$181,Inputs!$C$50:$S$50)+SUMIF(Inputs!$C$64:$O$64,$T$181,Inputs!$C$63:$O$63)</f>
        <v>871.62927374894957</v>
      </c>
      <c r="L209" s="1">
        <f>SUMIF(Inputs!$C$51:$S$51,$T$181,Inputs!$C$50:$S$50)+SUMIF(Inputs!$C$64:$O$64,$T$181,Inputs!$C$63:$O$63)</f>
        <v>871.62927374894957</v>
      </c>
      <c r="M209" s="1">
        <f>SUMIF(Inputs!$C$51:$S$51,$T$181,Inputs!$C$50:$S$50)+SUMIF(Inputs!$C$64:$O$64,$T$181,Inputs!$C$63:$O$63)</f>
        <v>871.62927374894957</v>
      </c>
      <c r="N209" s="1">
        <f>SUMIF(Inputs!$C$51:$S$51,$T$181,Inputs!$C$50:$S$50)+SUMIF(Inputs!$C$64:$O$64,$T$181,Inputs!$C$63:$O$63)</f>
        <v>871.62927374894957</v>
      </c>
      <c r="O209" s="1">
        <f>SUMIF(Inputs!$C$51:$S$51,$T$181,Inputs!$C$50:$S$50)+SUMIF(Inputs!$C$64:$O$64,$T$181,Inputs!$C$63:$O$63)</f>
        <v>871.62927374894957</v>
      </c>
      <c r="P209" s="1">
        <f>SUMIF(Inputs!$C$51:$S$51,$T$181,Inputs!$C$50:$S$50)+SUMIF(Inputs!$C$64:$O$64,$T$181,Inputs!$C$63:$O$63)</f>
        <v>871.62927374894957</v>
      </c>
      <c r="Q209" s="1">
        <f>SUMIF(Inputs!$C$51:$S$51,$T$181,Inputs!$C$50:$S$50)+SUMIF(Inputs!$C$64:$O$64,$T$181,Inputs!$C$63:$O$63)</f>
        <v>871.62927374894957</v>
      </c>
      <c r="R209" s="1">
        <f>SUM(F209:Q209)</f>
        <v>10459.551284987394</v>
      </c>
    </row>
    <row r="210" spans="2:21" x14ac:dyDescent="0.25">
      <c r="B210" s="24"/>
      <c r="C210" s="21" t="s">
        <v>14</v>
      </c>
      <c r="D210" s="21" t="s">
        <v>29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f>SUM(F210:Q210)</f>
        <v>0</v>
      </c>
    </row>
    <row r="211" spans="2:21" x14ac:dyDescent="0.25">
      <c r="B211" s="24"/>
      <c r="C211" s="25"/>
      <c r="D211" s="28"/>
      <c r="F211" s="28"/>
      <c r="G211" s="28"/>
      <c r="H211" s="28"/>
      <c r="I211" s="28"/>
      <c r="J211" s="28"/>
      <c r="K211" s="28"/>
      <c r="L211" s="28"/>
      <c r="M211" s="28"/>
      <c r="N211" s="28"/>
      <c r="O211" s="28"/>
      <c r="P211" s="28"/>
      <c r="Q211" s="28"/>
    </row>
    <row r="212" spans="2:21" ht="13" thickBot="1" x14ac:dyDescent="0.3">
      <c r="B212" s="115">
        <v>9</v>
      </c>
      <c r="C212" s="21" t="s">
        <v>457</v>
      </c>
      <c r="F212" s="29">
        <f>ROUND(SUM(F202:F210),2)</f>
        <v>43552.45</v>
      </c>
      <c r="G212" s="29">
        <f t="shared" ref="G212:Q212" si="44">ROUND(SUM(G202:G210),2)</f>
        <v>43465.19</v>
      </c>
      <c r="H212" s="29">
        <f t="shared" si="44"/>
        <v>43377.919999999998</v>
      </c>
      <c r="I212" s="29">
        <f t="shared" si="44"/>
        <v>43290.66</v>
      </c>
      <c r="J212" s="29">
        <f t="shared" si="44"/>
        <v>43203.4</v>
      </c>
      <c r="K212" s="29">
        <f t="shared" si="44"/>
        <v>43116.14</v>
      </c>
      <c r="L212" s="29">
        <f t="shared" si="44"/>
        <v>43028.87</v>
      </c>
      <c r="M212" s="29">
        <f t="shared" si="44"/>
        <v>42941.61</v>
      </c>
      <c r="N212" s="29">
        <f t="shared" si="44"/>
        <v>42854.35</v>
      </c>
      <c r="O212" s="29">
        <f t="shared" si="44"/>
        <v>42767.09</v>
      </c>
      <c r="P212" s="29">
        <f t="shared" si="44"/>
        <v>42679.82</v>
      </c>
      <c r="Q212" s="29">
        <f t="shared" si="44"/>
        <v>42592.56</v>
      </c>
      <c r="R212" s="29">
        <f>ROUND(SUM(R202:R210),2)</f>
        <v>516870.07</v>
      </c>
    </row>
    <row r="213" spans="2:21" ht="13" thickTop="1" x14ac:dyDescent="0.25">
      <c r="B213" s="24"/>
      <c r="C213" s="25"/>
    </row>
    <row r="214" spans="2:21" x14ac:dyDescent="0.25">
      <c r="B214" s="30"/>
      <c r="C214" s="30" t="s">
        <v>33</v>
      </c>
    </row>
    <row r="215" spans="2:21" x14ac:dyDescent="0.25">
      <c r="C215" s="21" t="s">
        <v>34</v>
      </c>
      <c r="D215" s="21" t="s">
        <v>35</v>
      </c>
    </row>
    <row r="216" spans="2:21" x14ac:dyDescent="0.25">
      <c r="C216" s="21" t="s">
        <v>36</v>
      </c>
      <c r="D216" s="21" t="s">
        <v>37</v>
      </c>
    </row>
    <row r="217" spans="2:21" x14ac:dyDescent="0.25">
      <c r="C217" s="21" t="s">
        <v>38</v>
      </c>
      <c r="D217" s="21" t="s">
        <v>39</v>
      </c>
    </row>
    <row r="218" spans="2:21" x14ac:dyDescent="0.25">
      <c r="C218" s="21" t="s">
        <v>40</v>
      </c>
      <c r="D218" s="21" t="s">
        <v>456</v>
      </c>
    </row>
    <row r="219" spans="2:21" x14ac:dyDescent="0.25">
      <c r="C219" s="21" t="s">
        <v>42</v>
      </c>
      <c r="D219" s="31" t="s">
        <v>43</v>
      </c>
    </row>
    <row r="220" spans="2:21" x14ac:dyDescent="0.25">
      <c r="C220" s="21" t="s">
        <v>44</v>
      </c>
      <c r="D220" s="31" t="s">
        <v>45</v>
      </c>
      <c r="G220" s="32"/>
    </row>
    <row r="221" spans="2:21" x14ac:dyDescent="0.25">
      <c r="C221" s="21" t="s">
        <v>46</v>
      </c>
      <c r="D221" s="21" t="s">
        <v>47</v>
      </c>
    </row>
    <row r="222" spans="2:21" x14ac:dyDescent="0.25">
      <c r="C222" s="21" t="s">
        <v>48</v>
      </c>
      <c r="D222" s="21" t="s">
        <v>458</v>
      </c>
    </row>
    <row r="223" spans="2:21" x14ac:dyDescent="0.25">
      <c r="B223" s="21"/>
      <c r="C223" s="21"/>
    </row>
    <row r="224" spans="2:21" s="574" customFormat="1" ht="14" x14ac:dyDescent="0.3">
      <c r="B224" s="575" t="str">
        <f>Inputs!$A$6</f>
        <v>JANUARY 2021 THROUGH DECEMBER 2021</v>
      </c>
      <c r="C224" s="575"/>
      <c r="D224" s="575"/>
      <c r="E224" s="575"/>
      <c r="F224" s="575"/>
      <c r="G224" s="575"/>
      <c r="H224" s="575"/>
      <c r="I224" s="575"/>
      <c r="J224" s="575"/>
      <c r="K224" s="575"/>
      <c r="L224" s="575"/>
      <c r="M224" s="575"/>
      <c r="N224" s="575"/>
      <c r="O224" s="575"/>
      <c r="P224" s="575"/>
      <c r="Q224" s="575"/>
      <c r="R224" s="575"/>
      <c r="T224" s="574">
        <v>6</v>
      </c>
      <c r="U224" s="574" t="s">
        <v>165</v>
      </c>
    </row>
    <row r="225" spans="1:18" s="574" customFormat="1" ht="14" x14ac:dyDescent="0.3">
      <c r="B225" s="579"/>
      <c r="C225" s="576"/>
      <c r="D225" s="576"/>
      <c r="E225" s="576"/>
      <c r="F225" s="576"/>
      <c r="G225" s="576"/>
      <c r="H225" s="576"/>
      <c r="I225" s="576"/>
      <c r="J225" s="579" t="s">
        <v>656</v>
      </c>
      <c r="K225" s="576"/>
      <c r="L225" s="576"/>
      <c r="M225" s="576"/>
      <c r="N225" s="576"/>
      <c r="O225" s="576"/>
      <c r="P225" s="576"/>
      <c r="Q225" s="576"/>
      <c r="R225" s="576"/>
    </row>
    <row r="226" spans="1:18" x14ac:dyDescent="0.25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</row>
    <row r="227" spans="1:18" x14ac:dyDescent="0.25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9"/>
      <c r="R227" s="9"/>
    </row>
    <row r="228" spans="1:18" ht="13" thickBot="1" x14ac:dyDescent="0.3">
      <c r="B228" s="10"/>
      <c r="C228" s="10"/>
      <c r="D228" s="11"/>
      <c r="E228" s="11"/>
      <c r="F228" s="11"/>
      <c r="G228" s="11"/>
      <c r="H228" s="11"/>
      <c r="I228" s="11"/>
      <c r="J228" s="11"/>
      <c r="K228" s="3"/>
      <c r="L228" s="3"/>
      <c r="M228" s="3"/>
      <c r="N228" s="3"/>
      <c r="O228" s="3"/>
      <c r="P228" s="3"/>
      <c r="Q228" s="3"/>
      <c r="R228" s="3"/>
    </row>
    <row r="229" spans="1:18" x14ac:dyDescent="0.25">
      <c r="B229" s="315"/>
      <c r="C229" s="316"/>
      <c r="D229" s="317"/>
      <c r="E229" s="15" t="s">
        <v>0</v>
      </c>
      <c r="F229" s="15" t="str">
        <f>Inputs!C$11</f>
        <v>Estimated</v>
      </c>
      <c r="G229" s="15" t="str">
        <f>Inputs!D$11</f>
        <v>Estimated</v>
      </c>
      <c r="H229" s="15" t="str">
        <f>Inputs!E$11</f>
        <v>Estimated</v>
      </c>
      <c r="I229" s="15" t="str">
        <f>Inputs!F$11</f>
        <v>Estimated</v>
      </c>
      <c r="J229" s="15" t="str">
        <f>Inputs!G$11</f>
        <v>Estimated</v>
      </c>
      <c r="K229" s="15" t="str">
        <f>Inputs!H$11</f>
        <v>Estimated</v>
      </c>
      <c r="L229" s="15" t="str">
        <f>Inputs!I$11</f>
        <v>Estimated</v>
      </c>
      <c r="M229" s="15" t="str">
        <f>Inputs!J$11</f>
        <v>Estimated</v>
      </c>
      <c r="N229" s="15" t="str">
        <f>Inputs!K$11</f>
        <v>Estimated</v>
      </c>
      <c r="O229" s="15" t="str">
        <f>Inputs!L$11</f>
        <v>Estimated</v>
      </c>
      <c r="P229" s="15" t="str">
        <f>Inputs!M$11</f>
        <v>Estimated</v>
      </c>
      <c r="Q229" s="15" t="str">
        <f>Inputs!N$11</f>
        <v>Estimated</v>
      </c>
      <c r="R229" s="314" t="s">
        <v>461</v>
      </c>
    </row>
    <row r="230" spans="1:18" ht="13" thickBot="1" x14ac:dyDescent="0.3">
      <c r="B230" s="310"/>
      <c r="C230" s="18"/>
      <c r="D230" s="20" t="s">
        <v>3</v>
      </c>
      <c r="E230" s="19" t="s">
        <v>4</v>
      </c>
      <c r="F230" s="19" t="str">
        <f>Inputs!C$12</f>
        <v>January</v>
      </c>
      <c r="G230" s="19" t="str">
        <f>Inputs!D$12</f>
        <v>February</v>
      </c>
      <c r="H230" s="19" t="str">
        <f>Inputs!E$12</f>
        <v xml:space="preserve">March </v>
      </c>
      <c r="I230" s="19" t="str">
        <f>Inputs!F$12</f>
        <v xml:space="preserve">April </v>
      </c>
      <c r="J230" s="19" t="str">
        <f>Inputs!G$12</f>
        <v>May</v>
      </c>
      <c r="K230" s="19" t="str">
        <f>Inputs!H$12</f>
        <v>June</v>
      </c>
      <c r="L230" s="19" t="str">
        <f>Inputs!I$12</f>
        <v>July</v>
      </c>
      <c r="M230" s="19" t="str">
        <f>Inputs!J$12</f>
        <v>August</v>
      </c>
      <c r="N230" s="19" t="str">
        <f>Inputs!K$12</f>
        <v>September</v>
      </c>
      <c r="O230" s="19" t="str">
        <f>Inputs!L$12</f>
        <v>October</v>
      </c>
      <c r="P230" s="19" t="str">
        <f>Inputs!M$12</f>
        <v>November</v>
      </c>
      <c r="Q230" s="19" t="str">
        <f>Inputs!N$12</f>
        <v>December</v>
      </c>
      <c r="R230" s="20" t="str">
        <f>Inputs!O$12</f>
        <v>Total</v>
      </c>
    </row>
    <row r="231" spans="1:18" x14ac:dyDescent="0.25">
      <c r="B231" s="115">
        <v>1</v>
      </c>
      <c r="C231" s="21" t="s">
        <v>5</v>
      </c>
      <c r="D231" s="115"/>
    </row>
    <row r="232" spans="1:18" x14ac:dyDescent="0.25">
      <c r="A232" s="1">
        <f>A189+16</f>
        <v>81</v>
      </c>
      <c r="B232" s="115"/>
      <c r="C232" s="21" t="s">
        <v>6</v>
      </c>
      <c r="D232" s="21" t="s">
        <v>7</v>
      </c>
      <c r="F232" s="1">
        <v>0</v>
      </c>
      <c r="G232" s="1">
        <v>0</v>
      </c>
      <c r="H232" s="1">
        <v>0</v>
      </c>
      <c r="I232" s="1">
        <v>0</v>
      </c>
      <c r="J232" s="1">
        <v>0</v>
      </c>
      <c r="K232" s="1">
        <v>0</v>
      </c>
      <c r="L232" s="1">
        <v>0</v>
      </c>
      <c r="M232" s="1">
        <v>0</v>
      </c>
      <c r="N232" s="1">
        <v>0</v>
      </c>
      <c r="O232" s="1">
        <v>0</v>
      </c>
      <c r="P232" s="1">
        <v>0</v>
      </c>
      <c r="Q232" s="1">
        <v>0</v>
      </c>
      <c r="R232" s="1">
        <f>SUM(F232:Q232)</f>
        <v>0</v>
      </c>
    </row>
    <row r="233" spans="1:18" x14ac:dyDescent="0.25">
      <c r="A233" s="1">
        <f>A190+16</f>
        <v>86</v>
      </c>
      <c r="B233" s="115"/>
      <c r="C233" s="21" t="s">
        <v>8</v>
      </c>
      <c r="D233" s="21" t="s">
        <v>9</v>
      </c>
      <c r="F233" s="1">
        <v>0</v>
      </c>
      <c r="G233" s="1">
        <v>0</v>
      </c>
      <c r="H233" s="1">
        <v>0</v>
      </c>
      <c r="I233" s="1">
        <v>0</v>
      </c>
      <c r="J233" s="1">
        <v>0</v>
      </c>
      <c r="K233" s="1">
        <v>0</v>
      </c>
      <c r="L233" s="1">
        <v>0</v>
      </c>
      <c r="M233" s="1">
        <v>0</v>
      </c>
      <c r="N233" s="1">
        <v>0</v>
      </c>
      <c r="O233" s="1">
        <v>0</v>
      </c>
      <c r="P233" s="1">
        <v>0</v>
      </c>
      <c r="Q233" s="1">
        <v>307629.7</v>
      </c>
      <c r="R233" s="1">
        <f>SUM(F233:Q233)</f>
        <v>307629.7</v>
      </c>
    </row>
    <row r="234" spans="1:18" x14ac:dyDescent="0.25">
      <c r="A234" s="1">
        <f>A191+16</f>
        <v>84</v>
      </c>
      <c r="B234" s="115"/>
      <c r="C234" s="21" t="s">
        <v>10</v>
      </c>
      <c r="D234" s="21" t="s">
        <v>11</v>
      </c>
      <c r="F234" s="1">
        <v>0</v>
      </c>
      <c r="G234" s="1">
        <v>0</v>
      </c>
      <c r="H234" s="1">
        <v>0</v>
      </c>
      <c r="I234" s="1">
        <v>0</v>
      </c>
      <c r="J234" s="1">
        <v>0</v>
      </c>
      <c r="K234" s="1">
        <v>0</v>
      </c>
      <c r="L234" s="1">
        <v>0</v>
      </c>
      <c r="M234" s="1">
        <v>0</v>
      </c>
      <c r="N234" s="1">
        <v>0</v>
      </c>
      <c r="O234" s="1">
        <v>0</v>
      </c>
      <c r="P234" s="1">
        <v>0</v>
      </c>
      <c r="Q234" s="1">
        <v>0</v>
      </c>
      <c r="R234" s="1">
        <f>SUM(F234:Q234)</f>
        <v>0</v>
      </c>
    </row>
    <row r="235" spans="1:18" x14ac:dyDescent="0.25">
      <c r="A235" s="1">
        <f>A192+16</f>
        <v>93</v>
      </c>
      <c r="B235" s="115"/>
      <c r="C235" s="21" t="s">
        <v>12</v>
      </c>
      <c r="D235" s="21" t="s">
        <v>13</v>
      </c>
      <c r="F235" s="1">
        <v>0</v>
      </c>
      <c r="G235" s="1">
        <v>0</v>
      </c>
      <c r="H235" s="1">
        <v>0</v>
      </c>
      <c r="I235" s="1">
        <v>0</v>
      </c>
      <c r="J235" s="1">
        <v>0</v>
      </c>
      <c r="K235" s="1">
        <v>0</v>
      </c>
      <c r="L235" s="1">
        <v>0</v>
      </c>
      <c r="M235" s="1">
        <v>0</v>
      </c>
      <c r="N235" s="1">
        <v>0</v>
      </c>
      <c r="O235" s="1">
        <v>0</v>
      </c>
      <c r="P235" s="1">
        <v>0</v>
      </c>
      <c r="Q235" s="1">
        <v>0</v>
      </c>
      <c r="R235" s="1">
        <f>SUM(F235:Q235)</f>
        <v>0</v>
      </c>
    </row>
    <row r="236" spans="1:18" x14ac:dyDescent="0.25">
      <c r="A236" s="1">
        <f>A279-16</f>
        <v>91</v>
      </c>
      <c r="B236" s="115"/>
      <c r="C236" s="21" t="s">
        <v>14</v>
      </c>
      <c r="D236" s="21" t="s">
        <v>15</v>
      </c>
      <c r="F236" s="1">
        <v>0</v>
      </c>
      <c r="G236" s="1">
        <v>0</v>
      </c>
      <c r="H236" s="1">
        <v>0</v>
      </c>
      <c r="I236" s="1">
        <v>0</v>
      </c>
      <c r="J236" s="1">
        <v>0</v>
      </c>
      <c r="K236" s="1">
        <v>0</v>
      </c>
      <c r="L236" s="1">
        <v>0</v>
      </c>
      <c r="M236" s="1">
        <v>0</v>
      </c>
      <c r="N236" s="1">
        <v>0</v>
      </c>
      <c r="O236" s="1">
        <v>0</v>
      </c>
      <c r="P236" s="1">
        <v>0</v>
      </c>
      <c r="Q236" s="1">
        <v>0</v>
      </c>
      <c r="R236" s="1">
        <f>SUM(F236:Q236)</f>
        <v>0</v>
      </c>
    </row>
    <row r="237" spans="1:18" x14ac:dyDescent="0.25">
      <c r="B237" s="115">
        <v>2</v>
      </c>
      <c r="C237" s="21" t="s">
        <v>16</v>
      </c>
      <c r="D237" s="115"/>
      <c r="E237" s="1">
        <v>3383667.32</v>
      </c>
      <c r="F237" s="1">
        <f t="shared" ref="F237:Q237" si="45">E237+F233-F234</f>
        <v>3383667.32</v>
      </c>
      <c r="G237" s="1">
        <f t="shared" si="45"/>
        <v>3383667.32</v>
      </c>
      <c r="H237" s="1">
        <f t="shared" si="45"/>
        <v>3383667.32</v>
      </c>
      <c r="I237" s="1">
        <f t="shared" si="45"/>
        <v>3383667.32</v>
      </c>
      <c r="J237" s="1">
        <f t="shared" si="45"/>
        <v>3383667.32</v>
      </c>
      <c r="K237" s="1">
        <f t="shared" si="45"/>
        <v>3383667.32</v>
      </c>
      <c r="L237" s="1">
        <f t="shared" si="45"/>
        <v>3383667.32</v>
      </c>
      <c r="M237" s="1">
        <f t="shared" si="45"/>
        <v>3383667.32</v>
      </c>
      <c r="N237" s="1">
        <f t="shared" si="45"/>
        <v>3383667.32</v>
      </c>
      <c r="O237" s="1">
        <f t="shared" si="45"/>
        <v>3383667.32</v>
      </c>
      <c r="P237" s="1">
        <f t="shared" si="45"/>
        <v>3383667.32</v>
      </c>
      <c r="Q237" s="1">
        <f t="shared" si="45"/>
        <v>3691297.02</v>
      </c>
    </row>
    <row r="238" spans="1:18" x14ac:dyDescent="0.25">
      <c r="B238" s="115">
        <v>3</v>
      </c>
      <c r="C238" s="21" t="s">
        <v>459</v>
      </c>
      <c r="D238" s="115"/>
      <c r="E238" s="22">
        <v>1033339.3952294538</v>
      </c>
      <c r="F238" s="1">
        <f t="shared" ref="F238:Q238" si="46">E238-F249-F250-F251+F234+F235-F236</f>
        <v>1027849.9752294538</v>
      </c>
      <c r="G238" s="1">
        <f t="shared" si="46"/>
        <v>1022360.5552294537</v>
      </c>
      <c r="H238" s="1">
        <f t="shared" si="46"/>
        <v>1016871.1352294537</v>
      </c>
      <c r="I238" s="1">
        <f t="shared" si="46"/>
        <v>1011381.7152294536</v>
      </c>
      <c r="J238" s="1">
        <f t="shared" si="46"/>
        <v>1005892.2952294536</v>
      </c>
      <c r="K238" s="1">
        <f t="shared" si="46"/>
        <v>1000402.8752294536</v>
      </c>
      <c r="L238" s="1">
        <f t="shared" si="46"/>
        <v>994913.45522945351</v>
      </c>
      <c r="M238" s="1">
        <f t="shared" si="46"/>
        <v>989424.03522945347</v>
      </c>
      <c r="N238" s="1">
        <f t="shared" si="46"/>
        <v>983934.61522945343</v>
      </c>
      <c r="O238" s="1">
        <f t="shared" si="46"/>
        <v>978445.19522945338</v>
      </c>
      <c r="P238" s="1">
        <f t="shared" si="46"/>
        <v>972955.77522945334</v>
      </c>
      <c r="Q238" s="1">
        <f t="shared" si="46"/>
        <v>967064.31522945338</v>
      </c>
    </row>
    <row r="239" spans="1:18" x14ac:dyDescent="0.25">
      <c r="B239" s="115">
        <v>4</v>
      </c>
      <c r="C239" s="21" t="s">
        <v>18</v>
      </c>
      <c r="D239" s="115"/>
      <c r="E239" s="23">
        <v>307630.18000000005</v>
      </c>
      <c r="F239" s="23">
        <f t="shared" ref="F239:Q239" si="47">E239+F232-F233</f>
        <v>307630.18000000005</v>
      </c>
      <c r="G239" s="23">
        <f t="shared" si="47"/>
        <v>307630.18000000005</v>
      </c>
      <c r="H239" s="23">
        <f t="shared" si="47"/>
        <v>307630.18000000005</v>
      </c>
      <c r="I239" s="23">
        <f t="shared" si="47"/>
        <v>307630.18000000005</v>
      </c>
      <c r="J239" s="23">
        <f t="shared" si="47"/>
        <v>307630.18000000005</v>
      </c>
      <c r="K239" s="23">
        <f t="shared" si="47"/>
        <v>307630.18000000005</v>
      </c>
      <c r="L239" s="23">
        <f t="shared" si="47"/>
        <v>307630.18000000005</v>
      </c>
      <c r="M239" s="23">
        <f t="shared" si="47"/>
        <v>307630.18000000005</v>
      </c>
      <c r="N239" s="23">
        <f t="shared" si="47"/>
        <v>307630.18000000005</v>
      </c>
      <c r="O239" s="23">
        <f t="shared" si="47"/>
        <v>307630.18000000005</v>
      </c>
      <c r="P239" s="23">
        <f t="shared" si="47"/>
        <v>307630.18000000005</v>
      </c>
      <c r="Q239" s="23">
        <f t="shared" si="47"/>
        <v>0.48000000003958121</v>
      </c>
    </row>
    <row r="240" spans="1:18" x14ac:dyDescent="0.25">
      <c r="B240" s="115">
        <v>5</v>
      </c>
      <c r="C240" s="21" t="s">
        <v>460</v>
      </c>
      <c r="D240" s="115"/>
      <c r="E240" s="23">
        <f>ROUND(SUM(E237:E239),2)</f>
        <v>4724636.9000000004</v>
      </c>
      <c r="F240" s="23">
        <f t="shared" ref="F240:Q240" si="48">SUM(F237:F239)</f>
        <v>4719147.4752294533</v>
      </c>
      <c r="G240" s="23">
        <f t="shared" si="48"/>
        <v>4713658.0552294534</v>
      </c>
      <c r="H240" s="23">
        <f t="shared" si="48"/>
        <v>4708168.6352294534</v>
      </c>
      <c r="I240" s="23">
        <f t="shared" si="48"/>
        <v>4702679.2152294535</v>
      </c>
      <c r="J240" s="23">
        <f t="shared" si="48"/>
        <v>4697189.7952294536</v>
      </c>
      <c r="K240" s="23">
        <f t="shared" si="48"/>
        <v>4691700.3752294527</v>
      </c>
      <c r="L240" s="23">
        <f t="shared" si="48"/>
        <v>4686210.9552294528</v>
      </c>
      <c r="M240" s="23">
        <f t="shared" si="48"/>
        <v>4680721.5352294529</v>
      </c>
      <c r="N240" s="23">
        <f t="shared" si="48"/>
        <v>4675232.115229453</v>
      </c>
      <c r="O240" s="23">
        <f t="shared" si="48"/>
        <v>4669742.695229453</v>
      </c>
      <c r="P240" s="23">
        <f t="shared" si="48"/>
        <v>4664253.2752294531</v>
      </c>
      <c r="Q240" s="23">
        <f t="shared" si="48"/>
        <v>4658361.8152294541</v>
      </c>
    </row>
    <row r="241" spans="1:18" x14ac:dyDescent="0.25">
      <c r="B241" s="115"/>
      <c r="C241" s="21"/>
    </row>
    <row r="242" spans="1:18" x14ac:dyDescent="0.25">
      <c r="B242" s="115">
        <v>6</v>
      </c>
      <c r="C242" s="21" t="s">
        <v>20</v>
      </c>
      <c r="D242" s="21"/>
      <c r="F242" s="1">
        <f t="shared" ref="F242:Q242" si="49">(E240+F240)/2</f>
        <v>4721892.1876147268</v>
      </c>
      <c r="G242" s="1">
        <f t="shared" si="49"/>
        <v>4716402.7652294533</v>
      </c>
      <c r="H242" s="1">
        <f t="shared" si="49"/>
        <v>4710913.3452294534</v>
      </c>
      <c r="I242" s="1">
        <f t="shared" si="49"/>
        <v>4705423.9252294535</v>
      </c>
      <c r="J242" s="1">
        <f t="shared" si="49"/>
        <v>4699934.5052294536</v>
      </c>
      <c r="K242" s="1">
        <f t="shared" si="49"/>
        <v>4694445.0852294527</v>
      </c>
      <c r="L242" s="1">
        <f t="shared" si="49"/>
        <v>4688955.6652294528</v>
      </c>
      <c r="M242" s="1">
        <f t="shared" si="49"/>
        <v>4683466.2452294528</v>
      </c>
      <c r="N242" s="1">
        <f t="shared" si="49"/>
        <v>4677976.8252294529</v>
      </c>
      <c r="O242" s="1">
        <f t="shared" si="49"/>
        <v>4672487.405229453</v>
      </c>
      <c r="P242" s="1">
        <f t="shared" si="49"/>
        <v>4666997.9852294531</v>
      </c>
      <c r="Q242" s="1">
        <f t="shared" si="49"/>
        <v>4661307.5452294536</v>
      </c>
    </row>
    <row r="243" spans="1:18" x14ac:dyDescent="0.25">
      <c r="B243" s="24"/>
      <c r="C243" s="25"/>
    </row>
    <row r="244" spans="1:18" x14ac:dyDescent="0.25">
      <c r="B244" s="115">
        <v>7</v>
      </c>
      <c r="C244" s="21" t="s">
        <v>21</v>
      </c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P244" s="26"/>
      <c r="Q244" s="26"/>
    </row>
    <row r="245" spans="1:18" x14ac:dyDescent="0.25">
      <c r="B245" s="24"/>
      <c r="C245" s="21" t="s">
        <v>6</v>
      </c>
      <c r="D245" s="21" t="s">
        <v>454</v>
      </c>
      <c r="F245" s="1">
        <f>F242*Inputs!C$15</f>
        <v>23566.517765060009</v>
      </c>
      <c r="G245" s="1">
        <f>G242*Inputs!D$15</f>
        <v>23539.120576597768</v>
      </c>
      <c r="H245" s="1">
        <f>H242*Inputs!E$15</f>
        <v>23511.723400040202</v>
      </c>
      <c r="I245" s="1">
        <f>I242*Inputs!F$15</f>
        <v>23484.326223482636</v>
      </c>
      <c r="J245" s="1">
        <f>J242*Inputs!G$15</f>
        <v>23456.92904692507</v>
      </c>
      <c r="K245" s="1">
        <f>K242*Inputs!H$15</f>
        <v>23429.531870367497</v>
      </c>
      <c r="L245" s="1">
        <f>L242*Inputs!I$15</f>
        <v>23402.13469380993</v>
      </c>
      <c r="M245" s="1">
        <f>M242*Inputs!J$15</f>
        <v>23374.737517252364</v>
      </c>
      <c r="N245" s="1">
        <f>N242*Inputs!K$15</f>
        <v>23347.340340694798</v>
      </c>
      <c r="O245" s="1">
        <f>O242*Inputs!L$15</f>
        <v>23319.943164137232</v>
      </c>
      <c r="P245" s="1">
        <f>P242*Inputs!M$15</f>
        <v>23292.545987579666</v>
      </c>
      <c r="Q245" s="1">
        <f>Q242*Inputs!N$15</f>
        <v>23264.14553919528</v>
      </c>
      <c r="R245" s="1">
        <f>SUM(F245:Q245)</f>
        <v>280988.99612514244</v>
      </c>
    </row>
    <row r="246" spans="1:18" x14ac:dyDescent="0.25">
      <c r="B246" s="24"/>
      <c r="C246" s="21" t="s">
        <v>8</v>
      </c>
      <c r="D246" s="21" t="s">
        <v>455</v>
      </c>
      <c r="F246" s="1">
        <f>F242*Inputs!C$14</f>
        <v>3512.0707365353737</v>
      </c>
      <c r="G246" s="1">
        <f>G242*Inputs!D$14</f>
        <v>3507.9877886505474</v>
      </c>
      <c r="H246" s="1">
        <f>H242*Inputs!E$14</f>
        <v>3503.9048425398501</v>
      </c>
      <c r="I246" s="1">
        <f>I242*Inputs!F$14</f>
        <v>3499.8218964291532</v>
      </c>
      <c r="J246" s="1">
        <f>J242*Inputs!G$14</f>
        <v>3495.7389503184563</v>
      </c>
      <c r="K246" s="1">
        <f>K242*Inputs!H$14</f>
        <v>3491.656004207759</v>
      </c>
      <c r="L246" s="1">
        <f>L242*Inputs!I$14</f>
        <v>3487.5730580970617</v>
      </c>
      <c r="M246" s="1">
        <f>M242*Inputs!J$14</f>
        <v>3483.4901119863648</v>
      </c>
      <c r="N246" s="1">
        <f>N242*Inputs!K$14</f>
        <v>3479.4071658756679</v>
      </c>
      <c r="O246" s="1">
        <f>O242*Inputs!L$14</f>
        <v>3475.3242197649711</v>
      </c>
      <c r="P246" s="1">
        <f>P242*Inputs!M$14</f>
        <v>3471.2412736542742</v>
      </c>
      <c r="Q246" s="1">
        <f>Q242*Inputs!N$14</f>
        <v>3467.0088119613902</v>
      </c>
      <c r="R246" s="1">
        <f>SUM(F246:Q246)</f>
        <v>41875.22486002087</v>
      </c>
    </row>
    <row r="247" spans="1:18" x14ac:dyDescent="0.25">
      <c r="B247" s="24"/>
      <c r="C247" s="25"/>
      <c r="G247" s="26"/>
      <c r="H247" s="26"/>
      <c r="I247" s="26"/>
      <c r="J247" s="26"/>
      <c r="K247" s="26"/>
      <c r="L247" s="26"/>
      <c r="M247" s="26"/>
      <c r="N247" s="26"/>
      <c r="O247" s="26"/>
      <c r="P247" s="26"/>
      <c r="Q247" s="26"/>
    </row>
    <row r="248" spans="1:18" x14ac:dyDescent="0.25">
      <c r="B248" s="115">
        <v>8</v>
      </c>
      <c r="C248" s="21" t="s">
        <v>24</v>
      </c>
    </row>
    <row r="249" spans="1:18" x14ac:dyDescent="0.25">
      <c r="A249" s="1">
        <f>A206+16</f>
        <v>89</v>
      </c>
      <c r="B249" s="24"/>
      <c r="C249" s="21" t="s">
        <v>6</v>
      </c>
      <c r="D249" s="21" t="s">
        <v>25</v>
      </c>
      <c r="E249" s="27"/>
      <c r="F249" s="1">
        <v>5489.42</v>
      </c>
      <c r="G249" s="1">
        <v>5489.42</v>
      </c>
      <c r="H249" s="1">
        <v>5489.42</v>
      </c>
      <c r="I249" s="1">
        <v>5489.42</v>
      </c>
      <c r="J249" s="1">
        <v>5489.42</v>
      </c>
      <c r="K249" s="1">
        <v>5489.42</v>
      </c>
      <c r="L249" s="1">
        <v>5489.42</v>
      </c>
      <c r="M249" s="1">
        <v>5489.42</v>
      </c>
      <c r="N249" s="1">
        <v>5489.42</v>
      </c>
      <c r="O249" s="1">
        <v>5489.42</v>
      </c>
      <c r="P249" s="1">
        <v>5489.42</v>
      </c>
      <c r="Q249" s="1">
        <v>5891.46</v>
      </c>
      <c r="R249" s="1">
        <f>SUM(F249:Q249)</f>
        <v>66275.079999999987</v>
      </c>
    </row>
    <row r="250" spans="1:18" x14ac:dyDescent="0.25">
      <c r="A250" s="1">
        <v>0</v>
      </c>
      <c r="B250" s="24"/>
      <c r="C250" s="21" t="s">
        <v>8</v>
      </c>
      <c r="D250" s="21" t="s">
        <v>26</v>
      </c>
      <c r="F250" s="1">
        <v>0</v>
      </c>
      <c r="G250" s="1">
        <v>0</v>
      </c>
      <c r="H250" s="1">
        <v>0</v>
      </c>
      <c r="I250" s="1">
        <v>0</v>
      </c>
      <c r="J250" s="1">
        <v>0</v>
      </c>
      <c r="K250" s="1">
        <v>0</v>
      </c>
      <c r="L250" s="1">
        <v>0</v>
      </c>
      <c r="M250" s="1">
        <v>0</v>
      </c>
      <c r="N250" s="1">
        <v>0</v>
      </c>
      <c r="O250" s="1">
        <v>0</v>
      </c>
      <c r="P250" s="1">
        <v>0</v>
      </c>
      <c r="Q250" s="1">
        <v>0</v>
      </c>
      <c r="R250" s="1">
        <f>SUM(F250:Q250)</f>
        <v>0</v>
      </c>
    </row>
    <row r="251" spans="1:18" x14ac:dyDescent="0.25">
      <c r="B251" s="24"/>
      <c r="C251" s="21" t="s">
        <v>10</v>
      </c>
      <c r="D251" s="21" t="s">
        <v>27</v>
      </c>
      <c r="F251" s="1">
        <v>0</v>
      </c>
      <c r="G251" s="1">
        <v>0</v>
      </c>
      <c r="H251" s="1">
        <v>0</v>
      </c>
      <c r="I251" s="1">
        <v>0</v>
      </c>
      <c r="J251" s="1">
        <v>0</v>
      </c>
      <c r="K251" s="1">
        <v>0</v>
      </c>
      <c r="L251" s="1">
        <v>0</v>
      </c>
      <c r="M251" s="1">
        <v>0</v>
      </c>
      <c r="N251" s="1">
        <v>0</v>
      </c>
      <c r="O251" s="1">
        <v>0</v>
      </c>
      <c r="P251" s="1">
        <v>0</v>
      </c>
      <c r="Q251" s="1">
        <v>0</v>
      </c>
      <c r="R251" s="1">
        <f>SUM(F251:Q251)</f>
        <v>0</v>
      </c>
    </row>
    <row r="252" spans="1:18" x14ac:dyDescent="0.25">
      <c r="B252" s="24"/>
      <c r="C252" s="21" t="s">
        <v>12</v>
      </c>
      <c r="D252" s="21" t="s">
        <v>28</v>
      </c>
      <c r="F252" s="1">
        <f>SUMIF(Inputs!$C$51:$S$51,$T$224,Inputs!$C$50:$S$50)+SUMIF(Inputs!$C$64:$O$64,$T$224,Inputs!$C$63:$O$63)</f>
        <v>0</v>
      </c>
      <c r="G252" s="1">
        <f>SUMIF(Inputs!$C$51:$S$51,$T$224,Inputs!$C$50:$S$50)+SUMIF(Inputs!$C$64:$O$64,$T$224,Inputs!$C$63:$O$63)</f>
        <v>0</v>
      </c>
      <c r="H252" s="1">
        <f>SUMIF(Inputs!$C$51:$S$51,$T$224,Inputs!$C$50:$S$50)+SUMIF(Inputs!$C$64:$O$64,$T$224,Inputs!$C$63:$O$63)</f>
        <v>0</v>
      </c>
      <c r="I252" s="1">
        <f>SUMIF(Inputs!$C$51:$S$51,$T$224,Inputs!$C$50:$S$50)+SUMIF(Inputs!$C$64:$O$64,$T$224,Inputs!$C$63:$O$63)</f>
        <v>0</v>
      </c>
      <c r="J252" s="1">
        <f>SUMIF(Inputs!$C$51:$S$51,$T$224,Inputs!$C$50:$S$50)+SUMIF(Inputs!$C$64:$O$64,$T$224,Inputs!$C$63:$O$63)</f>
        <v>0</v>
      </c>
      <c r="K252" s="1">
        <f>SUMIF(Inputs!$C$51:$S$51,$T$224,Inputs!$C$50:$S$50)+SUMIF(Inputs!$C$64:$O$64,$T$224,Inputs!$C$63:$O$63)</f>
        <v>0</v>
      </c>
      <c r="L252" s="1">
        <f>SUMIF(Inputs!$C$51:$S$51,$T$224,Inputs!$C$50:$S$50)+SUMIF(Inputs!$C$64:$O$64,$T$224,Inputs!$C$63:$O$63)</f>
        <v>0</v>
      </c>
      <c r="M252" s="1">
        <f>SUMIF(Inputs!$C$51:$S$51,$T$224,Inputs!$C$50:$S$50)+SUMIF(Inputs!$C$64:$O$64,$T$224,Inputs!$C$63:$O$63)</f>
        <v>0</v>
      </c>
      <c r="N252" s="1">
        <f>SUMIF(Inputs!$C$51:$S$51,$T$224,Inputs!$C$50:$S$50)+SUMIF(Inputs!$C$64:$O$64,$T$224,Inputs!$C$63:$O$63)</f>
        <v>0</v>
      </c>
      <c r="O252" s="1">
        <f>SUMIF(Inputs!$C$51:$S$51,$T$224,Inputs!$C$50:$S$50)+SUMIF(Inputs!$C$64:$O$64,$T$224,Inputs!$C$63:$O$63)</f>
        <v>0</v>
      </c>
      <c r="P252" s="1">
        <f>SUMIF(Inputs!$C$51:$S$51,$T$224,Inputs!$C$50:$S$50)+SUMIF(Inputs!$C$64:$O$64,$T$224,Inputs!$C$63:$O$63)</f>
        <v>0</v>
      </c>
      <c r="Q252" s="1">
        <f>SUMIF(Inputs!$C$51:$S$51,$T$224,Inputs!$C$50:$S$50)+SUMIF(Inputs!$C$64:$O$64,$T$224,Inputs!$C$63:$O$63)</f>
        <v>0</v>
      </c>
      <c r="R252" s="1">
        <f>SUM(F252:Q252)</f>
        <v>0</v>
      </c>
    </row>
    <row r="253" spans="1:18" x14ac:dyDescent="0.25">
      <c r="B253" s="24"/>
      <c r="C253" s="21" t="s">
        <v>14</v>
      </c>
      <c r="D253" s="21" t="s">
        <v>29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f>SUM(F253:Q253)</f>
        <v>0</v>
      </c>
    </row>
    <row r="254" spans="1:18" x14ac:dyDescent="0.25">
      <c r="B254" s="24"/>
      <c r="C254" s="25"/>
      <c r="D254" s="28"/>
      <c r="F254" s="28"/>
      <c r="G254" s="28"/>
      <c r="H254" s="28"/>
      <c r="I254" s="28"/>
      <c r="J254" s="28"/>
      <c r="K254" s="28"/>
      <c r="L254" s="28"/>
      <c r="M254" s="28"/>
      <c r="N254" s="28"/>
      <c r="O254" s="28"/>
      <c r="P254" s="28"/>
      <c r="Q254" s="28"/>
    </row>
    <row r="255" spans="1:18" ht="13" thickBot="1" x14ac:dyDescent="0.3">
      <c r="B255" s="115">
        <v>9</v>
      </c>
      <c r="C255" s="21" t="s">
        <v>457</v>
      </c>
      <c r="F255" s="29">
        <f>ROUND(SUM(F245:F253),2)</f>
        <v>32568.01</v>
      </c>
      <c r="G255" s="29">
        <f t="shared" ref="G255:Q255" si="50">ROUND(SUM(G245:G253),2)</f>
        <v>32536.53</v>
      </c>
      <c r="H255" s="29">
        <f t="shared" si="50"/>
        <v>32505.05</v>
      </c>
      <c r="I255" s="29">
        <f t="shared" si="50"/>
        <v>32473.57</v>
      </c>
      <c r="J255" s="29">
        <f t="shared" si="50"/>
        <v>32442.09</v>
      </c>
      <c r="K255" s="29">
        <f t="shared" si="50"/>
        <v>32410.61</v>
      </c>
      <c r="L255" s="29">
        <f t="shared" si="50"/>
        <v>32379.13</v>
      </c>
      <c r="M255" s="29">
        <f t="shared" si="50"/>
        <v>32347.65</v>
      </c>
      <c r="N255" s="29">
        <f t="shared" si="50"/>
        <v>32316.17</v>
      </c>
      <c r="O255" s="29">
        <f t="shared" si="50"/>
        <v>32284.69</v>
      </c>
      <c r="P255" s="29">
        <f t="shared" si="50"/>
        <v>32253.21</v>
      </c>
      <c r="Q255" s="29">
        <f t="shared" si="50"/>
        <v>32622.61</v>
      </c>
      <c r="R255" s="29">
        <f>ROUND(SUM(R245:R253),2)</f>
        <v>389139.3</v>
      </c>
    </row>
    <row r="256" spans="1:18" ht="13" thickTop="1" x14ac:dyDescent="0.25">
      <c r="B256" s="24"/>
      <c r="C256" s="25"/>
    </row>
    <row r="257" spans="2:21" x14ac:dyDescent="0.25">
      <c r="B257" s="30"/>
      <c r="C257" s="30" t="s">
        <v>33</v>
      </c>
    </row>
    <row r="258" spans="2:21" x14ac:dyDescent="0.25">
      <c r="C258" s="21" t="s">
        <v>34</v>
      </c>
      <c r="D258" s="21" t="s">
        <v>35</v>
      </c>
    </row>
    <row r="259" spans="2:21" x14ac:dyDescent="0.25">
      <c r="C259" s="21" t="s">
        <v>36</v>
      </c>
      <c r="D259" s="21" t="s">
        <v>37</v>
      </c>
    </row>
    <row r="260" spans="2:21" x14ac:dyDescent="0.25">
      <c r="C260" s="21" t="s">
        <v>38</v>
      </c>
      <c r="D260" s="21" t="s">
        <v>39</v>
      </c>
    </row>
    <row r="261" spans="2:21" x14ac:dyDescent="0.25">
      <c r="C261" s="21" t="s">
        <v>40</v>
      </c>
      <c r="D261" s="21" t="s">
        <v>456</v>
      </c>
    </row>
    <row r="262" spans="2:21" x14ac:dyDescent="0.25">
      <c r="C262" s="21" t="s">
        <v>42</v>
      </c>
      <c r="D262" s="31" t="s">
        <v>43</v>
      </c>
    </row>
    <row r="263" spans="2:21" x14ac:dyDescent="0.25">
      <c r="C263" s="21" t="s">
        <v>44</v>
      </c>
      <c r="D263" s="31" t="s">
        <v>45</v>
      </c>
      <c r="G263" s="32"/>
    </row>
    <row r="264" spans="2:21" x14ac:dyDescent="0.25">
      <c r="C264" s="21" t="s">
        <v>46</v>
      </c>
      <c r="D264" s="21" t="s">
        <v>47</v>
      </c>
    </row>
    <row r="265" spans="2:21" x14ac:dyDescent="0.25">
      <c r="C265" s="21" t="s">
        <v>48</v>
      </c>
      <c r="D265" s="21" t="s">
        <v>458</v>
      </c>
    </row>
    <row r="266" spans="2:21" x14ac:dyDescent="0.25">
      <c r="B266" s="21"/>
      <c r="C266" s="21"/>
    </row>
    <row r="267" spans="2:21" s="574" customFormat="1" ht="14" x14ac:dyDescent="0.3">
      <c r="B267" s="575" t="str">
        <f>Inputs!$A$6</f>
        <v>JANUARY 2021 THROUGH DECEMBER 2021</v>
      </c>
      <c r="C267" s="575"/>
      <c r="D267" s="575"/>
      <c r="E267" s="575"/>
      <c r="F267" s="575"/>
      <c r="G267" s="575"/>
      <c r="H267" s="575"/>
      <c r="I267" s="575"/>
      <c r="J267" s="575"/>
      <c r="K267" s="575"/>
      <c r="L267" s="575"/>
      <c r="M267" s="575"/>
      <c r="N267" s="575"/>
      <c r="O267" s="575"/>
      <c r="P267" s="575"/>
      <c r="Q267" s="575"/>
      <c r="R267" s="575"/>
      <c r="T267" s="574">
        <v>6</v>
      </c>
      <c r="U267" s="574" t="s">
        <v>166</v>
      </c>
    </row>
    <row r="268" spans="2:21" s="574" customFormat="1" ht="14" x14ac:dyDescent="0.3">
      <c r="B268" s="579"/>
      <c r="C268" s="576"/>
      <c r="D268" s="576"/>
      <c r="E268" s="576"/>
      <c r="F268" s="576"/>
      <c r="G268" s="576"/>
      <c r="H268" s="576"/>
      <c r="I268" s="576"/>
      <c r="J268" s="579" t="s">
        <v>657</v>
      </c>
      <c r="K268" s="576"/>
      <c r="L268" s="576"/>
      <c r="M268" s="576"/>
      <c r="N268" s="576"/>
      <c r="O268" s="576"/>
      <c r="P268" s="576"/>
      <c r="Q268" s="576"/>
      <c r="R268" s="576"/>
    </row>
    <row r="269" spans="2:21" x14ac:dyDescent="0.25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</row>
    <row r="270" spans="2:21" x14ac:dyDescent="0.25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</row>
    <row r="271" spans="2:21" ht="13" thickBot="1" x14ac:dyDescent="0.3">
      <c r="B271" s="10"/>
      <c r="C271" s="10"/>
      <c r="D271" s="11"/>
      <c r="E271" s="11"/>
      <c r="F271" s="11"/>
      <c r="G271" s="11"/>
      <c r="H271" s="11"/>
      <c r="I271" s="11"/>
      <c r="J271" s="11"/>
      <c r="K271" s="3"/>
      <c r="L271" s="3"/>
      <c r="M271" s="3"/>
      <c r="N271" s="3"/>
      <c r="O271" s="3"/>
      <c r="P271" s="3"/>
      <c r="Q271" s="3"/>
      <c r="R271" s="3"/>
    </row>
    <row r="272" spans="2:21" x14ac:dyDescent="0.25">
      <c r="B272" s="315"/>
      <c r="C272" s="316"/>
      <c r="D272" s="317"/>
      <c r="E272" s="15" t="s">
        <v>0</v>
      </c>
      <c r="F272" s="15" t="str">
        <f>Inputs!C$11</f>
        <v>Estimated</v>
      </c>
      <c r="G272" s="15" t="str">
        <f>Inputs!D$11</f>
        <v>Estimated</v>
      </c>
      <c r="H272" s="15" t="str">
        <f>Inputs!E$11</f>
        <v>Estimated</v>
      </c>
      <c r="I272" s="15" t="str">
        <f>Inputs!F$11</f>
        <v>Estimated</v>
      </c>
      <c r="J272" s="15" t="str">
        <f>Inputs!G$11</f>
        <v>Estimated</v>
      </c>
      <c r="K272" s="15" t="str">
        <f>Inputs!H$11</f>
        <v>Estimated</v>
      </c>
      <c r="L272" s="15" t="str">
        <f>Inputs!I$11</f>
        <v>Estimated</v>
      </c>
      <c r="M272" s="15" t="str">
        <f>Inputs!J$11</f>
        <v>Estimated</v>
      </c>
      <c r="N272" s="15" t="str">
        <f>Inputs!K$11</f>
        <v>Estimated</v>
      </c>
      <c r="O272" s="15" t="str">
        <f>Inputs!L$11</f>
        <v>Estimated</v>
      </c>
      <c r="P272" s="15" t="str">
        <f>Inputs!M$11</f>
        <v>Estimated</v>
      </c>
      <c r="Q272" s="15" t="str">
        <f>Inputs!N$11</f>
        <v>Estimated</v>
      </c>
      <c r="R272" s="314" t="s">
        <v>461</v>
      </c>
    </row>
    <row r="273" spans="1:18" ht="13" thickBot="1" x14ac:dyDescent="0.3">
      <c r="B273" s="310"/>
      <c r="C273" s="18"/>
      <c r="D273" s="20" t="s">
        <v>3</v>
      </c>
      <c r="E273" s="19" t="s">
        <v>4</v>
      </c>
      <c r="F273" s="19" t="str">
        <f>Inputs!C$12</f>
        <v>January</v>
      </c>
      <c r="G273" s="19" t="str">
        <f>Inputs!D$12</f>
        <v>February</v>
      </c>
      <c r="H273" s="19" t="str">
        <f>Inputs!E$12</f>
        <v xml:space="preserve">March </v>
      </c>
      <c r="I273" s="19" t="str">
        <f>Inputs!F$12</f>
        <v xml:space="preserve">April </v>
      </c>
      <c r="J273" s="19" t="str">
        <f>Inputs!G$12</f>
        <v>May</v>
      </c>
      <c r="K273" s="19" t="str">
        <f>Inputs!H$12</f>
        <v>June</v>
      </c>
      <c r="L273" s="19" t="str">
        <f>Inputs!I$12</f>
        <v>July</v>
      </c>
      <c r="M273" s="19" t="str">
        <f>Inputs!J$12</f>
        <v>August</v>
      </c>
      <c r="N273" s="19" t="str">
        <f>Inputs!K$12</f>
        <v>September</v>
      </c>
      <c r="O273" s="19" t="str">
        <f>Inputs!L$12</f>
        <v>October</v>
      </c>
      <c r="P273" s="19" t="str">
        <f>Inputs!M$12</f>
        <v>November</v>
      </c>
      <c r="Q273" s="19" t="str">
        <f>Inputs!N$12</f>
        <v>December</v>
      </c>
      <c r="R273" s="20" t="str">
        <f>Inputs!O$12</f>
        <v>Total</v>
      </c>
    </row>
    <row r="274" spans="1:18" x14ac:dyDescent="0.25">
      <c r="B274" s="115">
        <v>1</v>
      </c>
      <c r="C274" s="21" t="s">
        <v>5</v>
      </c>
      <c r="D274" s="115"/>
    </row>
    <row r="275" spans="1:18" x14ac:dyDescent="0.25">
      <c r="A275" s="1">
        <f>A232+16</f>
        <v>97</v>
      </c>
      <c r="B275" s="115"/>
      <c r="C275" s="21" t="s">
        <v>6</v>
      </c>
      <c r="D275" s="21" t="s">
        <v>7</v>
      </c>
      <c r="F275" s="1">
        <v>0</v>
      </c>
      <c r="G275" s="1">
        <v>10500</v>
      </c>
      <c r="H275" s="1">
        <v>1250</v>
      </c>
      <c r="I275" s="1">
        <v>0</v>
      </c>
      <c r="J275" s="1">
        <v>21000</v>
      </c>
      <c r="K275" s="1">
        <v>1250</v>
      </c>
      <c r="L275" s="1">
        <v>16000</v>
      </c>
      <c r="M275" s="1">
        <v>1250</v>
      </c>
      <c r="N275" s="1">
        <v>16000</v>
      </c>
      <c r="O275" s="1">
        <v>21000</v>
      </c>
      <c r="P275" s="1">
        <v>1250</v>
      </c>
      <c r="Q275" s="1">
        <v>0</v>
      </c>
      <c r="R275" s="1">
        <f>SUM(F275:Q275)</f>
        <v>89500</v>
      </c>
    </row>
    <row r="276" spans="1:18" x14ac:dyDescent="0.25">
      <c r="A276" s="1">
        <f>A233+16</f>
        <v>102</v>
      </c>
      <c r="B276" s="115"/>
      <c r="C276" s="21" t="s">
        <v>8</v>
      </c>
      <c r="D276" s="21" t="s">
        <v>9</v>
      </c>
      <c r="F276" s="1">
        <v>0</v>
      </c>
      <c r="G276" s="1">
        <v>0</v>
      </c>
      <c r="H276" s="1">
        <v>0</v>
      </c>
      <c r="I276" s="1">
        <v>0</v>
      </c>
      <c r="J276" s="1">
        <v>0</v>
      </c>
      <c r="K276" s="1">
        <v>0</v>
      </c>
      <c r="L276" s="1">
        <v>0</v>
      </c>
      <c r="M276" s="1">
        <v>0</v>
      </c>
      <c r="N276" s="1">
        <v>0</v>
      </c>
      <c r="O276" s="1">
        <v>0</v>
      </c>
      <c r="P276" s="1">
        <v>0</v>
      </c>
      <c r="Q276" s="1">
        <v>250130</v>
      </c>
      <c r="R276" s="1">
        <f>SUM(F276:Q276)</f>
        <v>250130</v>
      </c>
    </row>
    <row r="277" spans="1:18" x14ac:dyDescent="0.25">
      <c r="A277" s="1">
        <f>A234+16</f>
        <v>100</v>
      </c>
      <c r="B277" s="115"/>
      <c r="C277" s="21" t="s">
        <v>10</v>
      </c>
      <c r="D277" s="21" t="s">
        <v>11</v>
      </c>
      <c r="F277" s="1">
        <v>0</v>
      </c>
      <c r="G277" s="1">
        <v>0</v>
      </c>
      <c r="H277" s="1">
        <v>0</v>
      </c>
      <c r="I277" s="1">
        <v>0</v>
      </c>
      <c r="J277" s="1">
        <v>0</v>
      </c>
      <c r="K277" s="1">
        <v>0</v>
      </c>
      <c r="L277" s="1">
        <v>0</v>
      </c>
      <c r="M277" s="1">
        <v>0</v>
      </c>
      <c r="N277" s="1">
        <v>0</v>
      </c>
      <c r="O277" s="1">
        <v>0</v>
      </c>
      <c r="P277" s="1">
        <v>0</v>
      </c>
      <c r="Q277" s="1">
        <v>0</v>
      </c>
      <c r="R277" s="1">
        <f>SUM(F277:Q277)</f>
        <v>0</v>
      </c>
    </row>
    <row r="278" spans="1:18" x14ac:dyDescent="0.25">
      <c r="A278" s="1">
        <f>A235+16</f>
        <v>109</v>
      </c>
      <c r="B278" s="115"/>
      <c r="C278" s="21" t="s">
        <v>12</v>
      </c>
      <c r="D278" s="21" t="s">
        <v>13</v>
      </c>
      <c r="F278" s="1">
        <v>0</v>
      </c>
      <c r="G278" s="1">
        <v>0</v>
      </c>
      <c r="H278" s="1">
        <v>0</v>
      </c>
      <c r="I278" s="1">
        <v>0</v>
      </c>
      <c r="J278" s="1">
        <v>0</v>
      </c>
      <c r="K278" s="1">
        <v>0</v>
      </c>
      <c r="L278" s="1">
        <v>0</v>
      </c>
      <c r="M278" s="1">
        <v>0</v>
      </c>
      <c r="N278" s="1">
        <v>0</v>
      </c>
      <c r="O278" s="1">
        <v>0</v>
      </c>
      <c r="P278" s="1">
        <v>0</v>
      </c>
      <c r="Q278" s="1">
        <v>0</v>
      </c>
      <c r="R278" s="1">
        <f>SUM(F278:Q278)</f>
        <v>0</v>
      </c>
    </row>
    <row r="279" spans="1:18" x14ac:dyDescent="0.25">
      <c r="A279" s="1">
        <f>A322-16</f>
        <v>107</v>
      </c>
      <c r="B279" s="115"/>
      <c r="C279" s="21" t="s">
        <v>14</v>
      </c>
      <c r="D279" s="21" t="s">
        <v>15</v>
      </c>
      <c r="F279" s="1">
        <v>0</v>
      </c>
      <c r="G279" s="1">
        <v>0</v>
      </c>
      <c r="H279" s="1">
        <v>0</v>
      </c>
      <c r="I279" s="1">
        <v>0</v>
      </c>
      <c r="J279" s="1">
        <v>0</v>
      </c>
      <c r="K279" s="1">
        <v>0</v>
      </c>
      <c r="L279" s="1">
        <v>0</v>
      </c>
      <c r="M279" s="1">
        <v>0</v>
      </c>
      <c r="N279" s="1">
        <v>0</v>
      </c>
      <c r="O279" s="1">
        <v>0</v>
      </c>
      <c r="P279" s="1">
        <v>0</v>
      </c>
      <c r="Q279" s="1">
        <v>0</v>
      </c>
      <c r="R279" s="1">
        <f>SUM(F279:Q279)</f>
        <v>0</v>
      </c>
    </row>
    <row r="280" spans="1:18" x14ac:dyDescent="0.25">
      <c r="B280" s="115">
        <v>2</v>
      </c>
      <c r="C280" s="21" t="s">
        <v>16</v>
      </c>
      <c r="D280" s="115"/>
      <c r="E280" s="1">
        <v>339155.88</v>
      </c>
      <c r="F280" s="1">
        <f t="shared" ref="F280:Q280" si="51">E280+F276-F277</f>
        <v>339155.88</v>
      </c>
      <c r="G280" s="1">
        <f t="shared" si="51"/>
        <v>339155.88</v>
      </c>
      <c r="H280" s="1">
        <f t="shared" si="51"/>
        <v>339155.88</v>
      </c>
      <c r="I280" s="1">
        <f t="shared" si="51"/>
        <v>339155.88</v>
      </c>
      <c r="J280" s="1">
        <f t="shared" si="51"/>
        <v>339155.88</v>
      </c>
      <c r="K280" s="1">
        <f t="shared" si="51"/>
        <v>339155.88</v>
      </c>
      <c r="L280" s="1">
        <f t="shared" si="51"/>
        <v>339155.88</v>
      </c>
      <c r="M280" s="1">
        <f t="shared" si="51"/>
        <v>339155.88</v>
      </c>
      <c r="N280" s="1">
        <f t="shared" si="51"/>
        <v>339155.88</v>
      </c>
      <c r="O280" s="1">
        <f t="shared" si="51"/>
        <v>339155.88</v>
      </c>
      <c r="P280" s="1">
        <f t="shared" si="51"/>
        <v>339155.88</v>
      </c>
      <c r="Q280" s="1">
        <f t="shared" si="51"/>
        <v>589285.88</v>
      </c>
    </row>
    <row r="281" spans="1:18" x14ac:dyDescent="0.25">
      <c r="B281" s="115">
        <v>3</v>
      </c>
      <c r="C281" s="21" t="s">
        <v>459</v>
      </c>
      <c r="D281" s="115"/>
      <c r="E281" s="22">
        <v>-50529.434002610382</v>
      </c>
      <c r="F281" s="1">
        <f t="shared" ref="F281:Q281" si="52">E281-F292-F293-F294+F277+F278-F279</f>
        <v>-53673.974002610383</v>
      </c>
      <c r="G281" s="1">
        <f t="shared" si="52"/>
        <v>-56818.514002610384</v>
      </c>
      <c r="H281" s="1">
        <f t="shared" si="52"/>
        <v>-59963.054002610384</v>
      </c>
      <c r="I281" s="1">
        <f t="shared" si="52"/>
        <v>-63107.594002610385</v>
      </c>
      <c r="J281" s="1">
        <f t="shared" si="52"/>
        <v>-66252.134002610386</v>
      </c>
      <c r="K281" s="1">
        <f t="shared" si="52"/>
        <v>-69396.67400261038</v>
      </c>
      <c r="L281" s="1">
        <f t="shared" si="52"/>
        <v>-72541.214002610373</v>
      </c>
      <c r="M281" s="1">
        <f t="shared" si="52"/>
        <v>-75685.754002610367</v>
      </c>
      <c r="N281" s="1">
        <f t="shared" si="52"/>
        <v>-78830.294002610361</v>
      </c>
      <c r="O281" s="1">
        <f t="shared" si="52"/>
        <v>-81974.834002610354</v>
      </c>
      <c r="P281" s="1">
        <f t="shared" si="52"/>
        <v>-85119.374002610348</v>
      </c>
      <c r="Q281" s="1">
        <f t="shared" si="52"/>
        <v>-88582.31400261035</v>
      </c>
    </row>
    <row r="282" spans="1:18" x14ac:dyDescent="0.25">
      <c r="B282" s="115">
        <v>4</v>
      </c>
      <c r="C282" s="21" t="s">
        <v>18</v>
      </c>
      <c r="D282" s="115"/>
      <c r="E282" s="23">
        <v>160629.52000000002</v>
      </c>
      <c r="F282" s="23">
        <f t="shared" ref="F282:Q282" si="53">E282+F275-F276</f>
        <v>160629.52000000002</v>
      </c>
      <c r="G282" s="23">
        <f t="shared" si="53"/>
        <v>171129.52000000002</v>
      </c>
      <c r="H282" s="23">
        <f t="shared" si="53"/>
        <v>172379.52000000002</v>
      </c>
      <c r="I282" s="23">
        <f t="shared" si="53"/>
        <v>172379.52000000002</v>
      </c>
      <c r="J282" s="23">
        <f t="shared" si="53"/>
        <v>193379.52000000002</v>
      </c>
      <c r="K282" s="23">
        <f t="shared" si="53"/>
        <v>194629.52000000002</v>
      </c>
      <c r="L282" s="23">
        <f t="shared" si="53"/>
        <v>210629.52000000002</v>
      </c>
      <c r="M282" s="23">
        <f t="shared" si="53"/>
        <v>211879.52000000002</v>
      </c>
      <c r="N282" s="23">
        <f t="shared" si="53"/>
        <v>227879.52000000002</v>
      </c>
      <c r="O282" s="23">
        <f t="shared" si="53"/>
        <v>248879.52000000002</v>
      </c>
      <c r="P282" s="23">
        <f t="shared" si="53"/>
        <v>250129.52000000002</v>
      </c>
      <c r="Q282" s="23">
        <f t="shared" si="53"/>
        <v>-0.47999999998137355</v>
      </c>
    </row>
    <row r="283" spans="1:18" x14ac:dyDescent="0.25">
      <c r="B283" s="115">
        <v>5</v>
      </c>
      <c r="C283" s="21" t="s">
        <v>460</v>
      </c>
      <c r="D283" s="115"/>
      <c r="E283" s="23">
        <f>ROUND(SUM(E280:E282),2)</f>
        <v>449255.97</v>
      </c>
      <c r="F283" s="23">
        <f t="shared" ref="F283:Q283" si="54">SUM(F280:F282)</f>
        <v>446111.42599738966</v>
      </c>
      <c r="G283" s="23">
        <f t="shared" si="54"/>
        <v>453466.88599738962</v>
      </c>
      <c r="H283" s="23">
        <f t="shared" si="54"/>
        <v>451572.34599738964</v>
      </c>
      <c r="I283" s="23">
        <f t="shared" si="54"/>
        <v>448427.80599738966</v>
      </c>
      <c r="J283" s="23">
        <f t="shared" si="54"/>
        <v>466283.26599738962</v>
      </c>
      <c r="K283" s="23">
        <f t="shared" si="54"/>
        <v>464388.72599738964</v>
      </c>
      <c r="L283" s="23">
        <f t="shared" si="54"/>
        <v>477244.18599738966</v>
      </c>
      <c r="M283" s="23">
        <f t="shared" si="54"/>
        <v>475349.64599738969</v>
      </c>
      <c r="N283" s="23">
        <f t="shared" si="54"/>
        <v>488205.10599738965</v>
      </c>
      <c r="O283" s="23">
        <f t="shared" si="54"/>
        <v>506060.56599738967</v>
      </c>
      <c r="P283" s="23">
        <f t="shared" si="54"/>
        <v>504166.02599738969</v>
      </c>
      <c r="Q283" s="23">
        <f t="shared" si="54"/>
        <v>500703.08599738969</v>
      </c>
    </row>
    <row r="284" spans="1:18" x14ac:dyDescent="0.25">
      <c r="B284" s="115"/>
      <c r="C284" s="21"/>
    </row>
    <row r="285" spans="1:18" x14ac:dyDescent="0.25">
      <c r="B285" s="115">
        <v>6</v>
      </c>
      <c r="C285" s="21" t="s">
        <v>20</v>
      </c>
      <c r="D285" s="21"/>
      <c r="F285" s="1">
        <f t="shared" ref="F285:Q285" si="55">(E283+F283)/2</f>
        <v>447683.69799869484</v>
      </c>
      <c r="G285" s="1">
        <f t="shared" si="55"/>
        <v>449789.15599738964</v>
      </c>
      <c r="H285" s="1">
        <f t="shared" si="55"/>
        <v>452519.61599738966</v>
      </c>
      <c r="I285" s="1">
        <f t="shared" si="55"/>
        <v>450000.07599738962</v>
      </c>
      <c r="J285" s="1">
        <f t="shared" si="55"/>
        <v>457355.53599738964</v>
      </c>
      <c r="K285" s="1">
        <f t="shared" si="55"/>
        <v>465335.99599738966</v>
      </c>
      <c r="L285" s="1">
        <f t="shared" si="55"/>
        <v>470816.45599738962</v>
      </c>
      <c r="M285" s="1">
        <f t="shared" si="55"/>
        <v>476296.9159973897</v>
      </c>
      <c r="N285" s="1">
        <f t="shared" si="55"/>
        <v>481777.37599738967</v>
      </c>
      <c r="O285" s="1">
        <f t="shared" si="55"/>
        <v>497132.83599738963</v>
      </c>
      <c r="P285" s="1">
        <f t="shared" si="55"/>
        <v>505113.29599738971</v>
      </c>
      <c r="Q285" s="1">
        <f t="shared" si="55"/>
        <v>502434.55599738972</v>
      </c>
    </row>
    <row r="286" spans="1:18" x14ac:dyDescent="0.25">
      <c r="B286" s="24"/>
      <c r="C286" s="25"/>
      <c r="G286" s="1" t="s">
        <v>161</v>
      </c>
    </row>
    <row r="287" spans="1:18" x14ac:dyDescent="0.25">
      <c r="B287" s="115">
        <v>7</v>
      </c>
      <c r="C287" s="21" t="s">
        <v>21</v>
      </c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Q287" s="26"/>
    </row>
    <row r="288" spans="1:18" x14ac:dyDescent="0.25">
      <c r="B288" s="24"/>
      <c r="C288" s="21" t="s">
        <v>6</v>
      </c>
      <c r="D288" s="21" t="s">
        <v>454</v>
      </c>
      <c r="F288" s="1">
        <f>F285*Inputs!C$15</f>
        <v>2234.3470377589306</v>
      </c>
      <c r="G288" s="1">
        <f>G285*Inputs!D$15</f>
        <v>2244.8551796982947</v>
      </c>
      <c r="H288" s="1">
        <f>H285*Inputs!E$15</f>
        <v>2258.4826475734753</v>
      </c>
      <c r="I288" s="1">
        <f>I285*Inputs!F$15</f>
        <v>2245.9078614897262</v>
      </c>
      <c r="J288" s="1">
        <f>J285*Inputs!G$15</f>
        <v>2282.6182673763446</v>
      </c>
      <c r="K288" s="1">
        <f>K285*Inputs!H$15</f>
        <v>2322.4479892104546</v>
      </c>
      <c r="L288" s="1">
        <f>L285*Inputs!I$15</f>
        <v>2349.8004472545981</v>
      </c>
      <c r="M288" s="1">
        <f>M285*Inputs!J$15</f>
        <v>2377.1529052987416</v>
      </c>
      <c r="N288" s="1">
        <f>N285*Inputs!K$15</f>
        <v>2404.5053633428852</v>
      </c>
      <c r="O288" s="1">
        <f>O285*Inputs!L$15</f>
        <v>2481.1430133573954</v>
      </c>
      <c r="P288" s="1">
        <f>P285*Inputs!M$15</f>
        <v>2520.9727351915058</v>
      </c>
      <c r="Q288" s="1">
        <f>Q285*Inputs!N$15</f>
        <v>2507.603396949612</v>
      </c>
      <c r="R288" s="1">
        <f>SUM(F288:Q288)</f>
        <v>28229.836844501966</v>
      </c>
    </row>
    <row r="289" spans="1:18" x14ac:dyDescent="0.25">
      <c r="B289" s="24"/>
      <c r="C289" s="21" t="s">
        <v>8</v>
      </c>
      <c r="D289" s="21" t="s">
        <v>455</v>
      </c>
      <c r="F289" s="1">
        <f>F285*Inputs!C$14</f>
        <v>332.98024446411705</v>
      </c>
      <c r="G289" s="1">
        <f>G285*Inputs!D$14</f>
        <v>334.54625171934742</v>
      </c>
      <c r="H289" s="1">
        <f>H285*Inputs!E$14</f>
        <v>336.57712584401156</v>
      </c>
      <c r="I289" s="1">
        <f>I285*Inputs!F$14</f>
        <v>334.70313076916835</v>
      </c>
      <c r="J289" s="1">
        <f>J285*Inputs!G$14</f>
        <v>340.17400871244604</v>
      </c>
      <c r="K289" s="1">
        <f>K285*Inputs!H$14</f>
        <v>346.10975203661741</v>
      </c>
      <c r="L289" s="1">
        <f>L285*Inputs!I$14</f>
        <v>350.18603383721387</v>
      </c>
      <c r="M289" s="1">
        <f>M285*Inputs!J$14</f>
        <v>354.26231563781045</v>
      </c>
      <c r="N289" s="1">
        <f>N285*Inputs!K$14</f>
        <v>358.33859743840691</v>
      </c>
      <c r="O289" s="1">
        <f>O285*Inputs!L$14</f>
        <v>369.75975225712415</v>
      </c>
      <c r="P289" s="1">
        <f>P285*Inputs!M$14</f>
        <v>375.69549558129557</v>
      </c>
      <c r="Q289" s="1">
        <f>Q285*Inputs!N$14</f>
        <v>373.70308999663121</v>
      </c>
      <c r="R289" s="1">
        <f>SUM(F289:Q289)</f>
        <v>4207.0357982941896</v>
      </c>
    </row>
    <row r="290" spans="1:18" x14ac:dyDescent="0.25">
      <c r="B290" s="24"/>
      <c r="C290" s="25"/>
      <c r="G290" s="26"/>
      <c r="H290" s="26"/>
      <c r="I290" s="26"/>
      <c r="J290" s="26"/>
      <c r="K290" s="26"/>
      <c r="L290" s="26"/>
      <c r="M290" s="26"/>
      <c r="N290" s="26"/>
      <c r="O290" s="26"/>
      <c r="P290" s="26"/>
      <c r="Q290" s="26"/>
    </row>
    <row r="291" spans="1:18" x14ac:dyDescent="0.25">
      <c r="B291" s="115">
        <v>8</v>
      </c>
      <c r="C291" s="21" t="s">
        <v>24</v>
      </c>
    </row>
    <row r="292" spans="1:18" x14ac:dyDescent="0.25">
      <c r="A292" s="1">
        <v>105</v>
      </c>
      <c r="B292" s="24"/>
      <c r="C292" s="21" t="s">
        <v>6</v>
      </c>
      <c r="D292" s="21" t="s">
        <v>25</v>
      </c>
      <c r="E292" s="27"/>
      <c r="F292" s="1">
        <v>3144.54</v>
      </c>
      <c r="G292" s="1">
        <v>3144.54</v>
      </c>
      <c r="H292" s="1">
        <v>3144.54</v>
      </c>
      <c r="I292" s="1">
        <v>3144.54</v>
      </c>
      <c r="J292" s="1">
        <v>3144.54</v>
      </c>
      <c r="K292" s="1">
        <v>3144.54</v>
      </c>
      <c r="L292" s="1">
        <v>3144.54</v>
      </c>
      <c r="M292" s="1">
        <v>3144.54</v>
      </c>
      <c r="N292" s="1">
        <v>3144.54</v>
      </c>
      <c r="O292" s="1">
        <v>3144.54</v>
      </c>
      <c r="P292" s="1">
        <v>3144.54</v>
      </c>
      <c r="Q292" s="1">
        <v>3462.94</v>
      </c>
      <c r="R292" s="1">
        <f>SUM(F292:Q292)</f>
        <v>38052.880000000005</v>
      </c>
    </row>
    <row r="293" spans="1:18" x14ac:dyDescent="0.25">
      <c r="A293" s="1">
        <v>0</v>
      </c>
      <c r="B293" s="24"/>
      <c r="C293" s="21" t="s">
        <v>8</v>
      </c>
      <c r="D293" s="21" t="s">
        <v>26</v>
      </c>
      <c r="F293" s="1">
        <v>0</v>
      </c>
      <c r="G293" s="1">
        <v>0</v>
      </c>
      <c r="H293" s="1">
        <v>0</v>
      </c>
      <c r="I293" s="1">
        <v>0</v>
      </c>
      <c r="J293" s="1">
        <v>0</v>
      </c>
      <c r="K293" s="1">
        <v>0</v>
      </c>
      <c r="L293" s="1">
        <v>0</v>
      </c>
      <c r="M293" s="1">
        <v>0</v>
      </c>
      <c r="N293" s="1">
        <v>0</v>
      </c>
      <c r="O293" s="1">
        <v>0</v>
      </c>
      <c r="P293" s="1">
        <v>0</v>
      </c>
      <c r="Q293" s="1">
        <v>0</v>
      </c>
      <c r="R293" s="1">
        <f>SUM(F293:Q293)</f>
        <v>0</v>
      </c>
    </row>
    <row r="294" spans="1:18" x14ac:dyDescent="0.25">
      <c r="B294" s="24"/>
      <c r="C294" s="21" t="s">
        <v>10</v>
      </c>
      <c r="D294" s="21" t="s">
        <v>27</v>
      </c>
      <c r="F294" s="1">
        <v>0</v>
      </c>
      <c r="G294" s="1">
        <v>0</v>
      </c>
      <c r="H294" s="1">
        <v>0</v>
      </c>
      <c r="I294" s="1">
        <v>0</v>
      </c>
      <c r="J294" s="1">
        <v>0</v>
      </c>
      <c r="K294" s="1">
        <v>0</v>
      </c>
      <c r="L294" s="1">
        <v>0</v>
      </c>
      <c r="M294" s="1">
        <v>0</v>
      </c>
      <c r="N294" s="1">
        <v>0</v>
      </c>
      <c r="O294" s="1">
        <v>0</v>
      </c>
      <c r="P294" s="1">
        <v>0</v>
      </c>
      <c r="Q294" s="1">
        <v>0</v>
      </c>
      <c r="R294" s="1">
        <f>SUM(F294:Q294)</f>
        <v>0</v>
      </c>
    </row>
    <row r="295" spans="1:18" x14ac:dyDescent="0.25">
      <c r="B295" s="24"/>
      <c r="C295" s="21" t="s">
        <v>12</v>
      </c>
      <c r="D295" s="21" t="s">
        <v>28</v>
      </c>
      <c r="F295" s="1">
        <f>SUMIF(Inputs!$C$51:$S$51,$T$267,Inputs!$C$50:$S$50)+SUMIF(Inputs!$C$64:$O$64,$T$267,Inputs!$C$63:$O$63)</f>
        <v>0</v>
      </c>
      <c r="G295" s="1">
        <f>SUMIF(Inputs!$C$51:$S$51,$T$267,Inputs!$C$50:$S$50)+SUMIF(Inputs!$C$64:$O$64,$T$267,Inputs!$C$63:$O$63)</f>
        <v>0</v>
      </c>
      <c r="H295" s="1">
        <f>SUMIF(Inputs!$C$51:$S$51,$T$267,Inputs!$C$50:$S$50)+SUMIF(Inputs!$C$64:$O$64,$T$267,Inputs!$C$63:$O$63)</f>
        <v>0</v>
      </c>
      <c r="I295" s="1">
        <f>SUMIF(Inputs!$C$51:$S$51,$T$267,Inputs!$C$50:$S$50)+SUMIF(Inputs!$C$64:$O$64,$T$267,Inputs!$C$63:$O$63)</f>
        <v>0</v>
      </c>
      <c r="J295" s="1">
        <f>SUMIF(Inputs!$C$51:$S$51,$T$267,Inputs!$C$50:$S$50)+SUMIF(Inputs!$C$64:$O$64,$T$267,Inputs!$C$63:$O$63)</f>
        <v>0</v>
      </c>
      <c r="K295" s="1">
        <f>SUMIF(Inputs!$C$51:$S$51,$T$267,Inputs!$C$50:$S$50)+SUMIF(Inputs!$C$64:$O$64,$T$267,Inputs!$C$63:$O$63)</f>
        <v>0</v>
      </c>
      <c r="L295" s="1">
        <f>SUMIF(Inputs!$C$51:$S$51,$T$267,Inputs!$C$50:$S$50)+SUMIF(Inputs!$C$64:$O$64,$T$267,Inputs!$C$63:$O$63)</f>
        <v>0</v>
      </c>
      <c r="M295" s="1">
        <f>SUMIF(Inputs!$C$51:$S$51,$T$267,Inputs!$C$50:$S$50)+SUMIF(Inputs!$C$64:$O$64,$T$267,Inputs!$C$63:$O$63)</f>
        <v>0</v>
      </c>
      <c r="N295" s="1">
        <f>SUMIF(Inputs!$C$51:$S$51,$T$267,Inputs!$C$50:$S$50)+SUMIF(Inputs!$C$64:$O$64,$T$267,Inputs!$C$63:$O$63)</f>
        <v>0</v>
      </c>
      <c r="O295" s="1">
        <f>SUMIF(Inputs!$C$51:$S$51,$T$267,Inputs!$C$50:$S$50)+SUMIF(Inputs!$C$64:$O$64,$T$267,Inputs!$C$63:$O$63)</f>
        <v>0</v>
      </c>
      <c r="P295" s="1">
        <f>SUMIF(Inputs!$C$51:$S$51,$T$267,Inputs!$C$50:$S$50)+SUMIF(Inputs!$C$64:$O$64,$T$267,Inputs!$C$63:$O$63)</f>
        <v>0</v>
      </c>
      <c r="Q295" s="1">
        <f>SUMIF(Inputs!$C$51:$S$51,$T$267,Inputs!$C$50:$S$50)+SUMIF(Inputs!$C$64:$O$64,$T$267,Inputs!$C$63:$O$63)</f>
        <v>0</v>
      </c>
      <c r="R295" s="1">
        <f>SUM(F295:Q295)</f>
        <v>0</v>
      </c>
    </row>
    <row r="296" spans="1:18" x14ac:dyDescent="0.25">
      <c r="B296" s="24"/>
      <c r="C296" s="21" t="s">
        <v>14</v>
      </c>
      <c r="D296" s="21" t="s">
        <v>29</v>
      </c>
      <c r="F296" s="23">
        <v>0</v>
      </c>
      <c r="G296" s="23">
        <v>0</v>
      </c>
      <c r="H296" s="23">
        <v>0</v>
      </c>
      <c r="I296" s="23">
        <v>0</v>
      </c>
      <c r="J296" s="23">
        <v>0</v>
      </c>
      <c r="K296" s="23">
        <v>0</v>
      </c>
      <c r="L296" s="23">
        <v>0</v>
      </c>
      <c r="M296" s="23">
        <v>0</v>
      </c>
      <c r="N296" s="23">
        <v>0</v>
      </c>
      <c r="O296" s="23">
        <v>0</v>
      </c>
      <c r="P296" s="23">
        <v>0</v>
      </c>
      <c r="Q296" s="23">
        <v>0</v>
      </c>
      <c r="R296" s="23">
        <f>SUM(F296:Q296)</f>
        <v>0</v>
      </c>
    </row>
    <row r="297" spans="1:18" x14ac:dyDescent="0.25">
      <c r="B297" s="24"/>
      <c r="C297" s="25"/>
      <c r="D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</row>
    <row r="298" spans="1:18" ht="13" thickBot="1" x14ac:dyDescent="0.3">
      <c r="B298" s="115">
        <v>9</v>
      </c>
      <c r="C298" s="21" t="s">
        <v>457</v>
      </c>
      <c r="F298" s="29">
        <f>ROUND(SUM(F288:F296),2)</f>
        <v>5711.87</v>
      </c>
      <c r="G298" s="29">
        <f t="shared" ref="G298:Q298" si="56">ROUND(SUM(G288:G296),2)</f>
        <v>5723.94</v>
      </c>
      <c r="H298" s="29">
        <f t="shared" si="56"/>
        <v>5739.6</v>
      </c>
      <c r="I298" s="29">
        <f t="shared" si="56"/>
        <v>5725.15</v>
      </c>
      <c r="J298" s="29">
        <f t="shared" si="56"/>
        <v>5767.33</v>
      </c>
      <c r="K298" s="29">
        <f t="shared" si="56"/>
        <v>5813.1</v>
      </c>
      <c r="L298" s="29">
        <f t="shared" si="56"/>
        <v>5844.53</v>
      </c>
      <c r="M298" s="29">
        <f t="shared" si="56"/>
        <v>5875.96</v>
      </c>
      <c r="N298" s="29">
        <f t="shared" si="56"/>
        <v>5907.38</v>
      </c>
      <c r="O298" s="29">
        <f t="shared" si="56"/>
        <v>5995.44</v>
      </c>
      <c r="P298" s="29">
        <f t="shared" si="56"/>
        <v>6041.21</v>
      </c>
      <c r="Q298" s="29">
        <f t="shared" si="56"/>
        <v>6344.25</v>
      </c>
      <c r="R298" s="29">
        <f>ROUND(SUM(R288:R296),2)</f>
        <v>70489.75</v>
      </c>
    </row>
    <row r="299" spans="1:18" ht="13" thickTop="1" x14ac:dyDescent="0.25">
      <c r="B299" s="24"/>
      <c r="C299" s="25"/>
    </row>
    <row r="300" spans="1:18" x14ac:dyDescent="0.25">
      <c r="B300" s="30"/>
      <c r="C300" s="30" t="s">
        <v>33</v>
      </c>
    </row>
    <row r="301" spans="1:18" x14ac:dyDescent="0.25">
      <c r="C301" s="21" t="s">
        <v>34</v>
      </c>
      <c r="D301" s="21" t="s">
        <v>35</v>
      </c>
    </row>
    <row r="302" spans="1:18" x14ac:dyDescent="0.25">
      <c r="C302" s="21" t="s">
        <v>36</v>
      </c>
      <c r="D302" s="21" t="s">
        <v>37</v>
      </c>
    </row>
    <row r="303" spans="1:18" x14ac:dyDescent="0.25">
      <c r="C303" s="21" t="s">
        <v>38</v>
      </c>
      <c r="D303" s="21" t="s">
        <v>39</v>
      </c>
    </row>
    <row r="304" spans="1:18" x14ac:dyDescent="0.25">
      <c r="C304" s="21" t="s">
        <v>40</v>
      </c>
      <c r="D304" s="21" t="s">
        <v>456</v>
      </c>
    </row>
    <row r="305" spans="1:21" x14ac:dyDescent="0.25">
      <c r="C305" s="21" t="s">
        <v>42</v>
      </c>
      <c r="D305" s="31" t="s">
        <v>43</v>
      </c>
    </row>
    <row r="306" spans="1:21" x14ac:dyDescent="0.25">
      <c r="C306" s="21" t="s">
        <v>44</v>
      </c>
      <c r="D306" s="31" t="s">
        <v>45</v>
      </c>
      <c r="G306" s="32"/>
    </row>
    <row r="307" spans="1:21" x14ac:dyDescent="0.25">
      <c r="C307" s="21" t="s">
        <v>46</v>
      </c>
      <c r="D307" s="21" t="s">
        <v>47</v>
      </c>
    </row>
    <row r="308" spans="1:21" x14ac:dyDescent="0.25">
      <c r="C308" s="21" t="s">
        <v>48</v>
      </c>
      <c r="D308" s="21" t="s">
        <v>458</v>
      </c>
    </row>
    <row r="309" spans="1:21" x14ac:dyDescent="0.25">
      <c r="B309" s="21"/>
      <c r="C309" s="21"/>
    </row>
    <row r="310" spans="1:21" s="574" customFormat="1" ht="14" x14ac:dyDescent="0.3">
      <c r="B310" s="575" t="str">
        <f>Inputs!$A$6</f>
        <v>JANUARY 2021 THROUGH DECEMBER 2021</v>
      </c>
      <c r="C310" s="575"/>
      <c r="D310" s="575"/>
      <c r="E310" s="575"/>
      <c r="F310" s="575"/>
      <c r="G310" s="575"/>
      <c r="H310" s="575"/>
      <c r="I310" s="575"/>
      <c r="J310" s="575"/>
      <c r="K310" s="575"/>
      <c r="L310" s="575"/>
      <c r="M310" s="575"/>
      <c r="N310" s="575"/>
      <c r="O310" s="575"/>
      <c r="P310" s="575"/>
      <c r="Q310" s="575"/>
      <c r="R310" s="575"/>
      <c r="T310" s="574">
        <v>7</v>
      </c>
      <c r="U310" s="574" t="s">
        <v>167</v>
      </c>
    </row>
    <row r="311" spans="1:21" s="574" customFormat="1" ht="14" x14ac:dyDescent="0.3">
      <c r="B311" s="576" t="s">
        <v>665</v>
      </c>
      <c r="C311" s="576"/>
      <c r="D311" s="576"/>
      <c r="E311" s="576"/>
      <c r="F311" s="576"/>
      <c r="G311" s="576"/>
      <c r="H311" s="576"/>
      <c r="I311" s="576"/>
      <c r="J311" s="576"/>
      <c r="K311" s="576"/>
      <c r="L311" s="576"/>
      <c r="M311" s="576"/>
      <c r="N311" s="576"/>
      <c r="O311" s="576"/>
      <c r="P311" s="576"/>
      <c r="Q311" s="576"/>
      <c r="R311" s="576"/>
    </row>
    <row r="312" spans="1:21" x14ac:dyDescent="0.25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9"/>
      <c r="R312" s="9"/>
    </row>
    <row r="313" spans="1:21" x14ac:dyDescent="0.25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9"/>
      <c r="R313" s="9"/>
    </row>
    <row r="314" spans="1:21" ht="13" thickBot="1" x14ac:dyDescent="0.3">
      <c r="B314" s="10"/>
      <c r="C314" s="10"/>
      <c r="D314" s="11"/>
      <c r="E314" s="11"/>
      <c r="F314" s="11"/>
      <c r="G314" s="11"/>
      <c r="H314" s="11"/>
      <c r="I314" s="11"/>
      <c r="J314" s="11"/>
      <c r="K314" s="3"/>
      <c r="L314" s="3"/>
      <c r="M314" s="3"/>
      <c r="N314" s="3"/>
      <c r="O314" s="3"/>
      <c r="P314" s="3"/>
      <c r="Q314" s="3"/>
      <c r="R314" s="3"/>
    </row>
    <row r="315" spans="1:21" x14ac:dyDescent="0.25">
      <c r="B315" s="315"/>
      <c r="C315" s="316"/>
      <c r="D315" s="317"/>
      <c r="E315" s="15" t="s">
        <v>0</v>
      </c>
      <c r="F315" s="15" t="str">
        <f>Inputs!C$11</f>
        <v>Estimated</v>
      </c>
      <c r="G315" s="15" t="str">
        <f>Inputs!D$11</f>
        <v>Estimated</v>
      </c>
      <c r="H315" s="15" t="str">
        <f>Inputs!E$11</f>
        <v>Estimated</v>
      </c>
      <c r="I315" s="15" t="str">
        <f>Inputs!F$11</f>
        <v>Estimated</v>
      </c>
      <c r="J315" s="15" t="str">
        <f>Inputs!G$11</f>
        <v>Estimated</v>
      </c>
      <c r="K315" s="15" t="str">
        <f>Inputs!H$11</f>
        <v>Estimated</v>
      </c>
      <c r="L315" s="15" t="str">
        <f>Inputs!I$11</f>
        <v>Estimated</v>
      </c>
      <c r="M315" s="15" t="str">
        <f>Inputs!J$11</f>
        <v>Estimated</v>
      </c>
      <c r="N315" s="15" t="str">
        <f>Inputs!K$11</f>
        <v>Estimated</v>
      </c>
      <c r="O315" s="15" t="str">
        <f>Inputs!L$11</f>
        <v>Estimated</v>
      </c>
      <c r="P315" s="15" t="str">
        <f>Inputs!M$11</f>
        <v>Estimated</v>
      </c>
      <c r="Q315" s="15" t="str">
        <f>Inputs!N$11</f>
        <v>Estimated</v>
      </c>
      <c r="R315" s="314" t="s">
        <v>461</v>
      </c>
    </row>
    <row r="316" spans="1:21" ht="13" thickBot="1" x14ac:dyDescent="0.3">
      <c r="B316" s="310"/>
      <c r="C316" s="18"/>
      <c r="D316" s="20" t="s">
        <v>3</v>
      </c>
      <c r="E316" s="19" t="s">
        <v>4</v>
      </c>
      <c r="F316" s="19" t="str">
        <f>Inputs!C$12</f>
        <v>January</v>
      </c>
      <c r="G316" s="19" t="str">
        <f>Inputs!D$12</f>
        <v>February</v>
      </c>
      <c r="H316" s="19" t="str">
        <f>Inputs!E$12</f>
        <v xml:space="preserve">March </v>
      </c>
      <c r="I316" s="19" t="str">
        <f>Inputs!F$12</f>
        <v xml:space="preserve">April </v>
      </c>
      <c r="J316" s="19" t="str">
        <f>Inputs!G$12</f>
        <v>May</v>
      </c>
      <c r="K316" s="19" t="str">
        <f>Inputs!H$12</f>
        <v>June</v>
      </c>
      <c r="L316" s="19" t="str">
        <f>Inputs!I$12</f>
        <v>July</v>
      </c>
      <c r="M316" s="19" t="str">
        <f>Inputs!J$12</f>
        <v>August</v>
      </c>
      <c r="N316" s="19" t="str">
        <f>Inputs!K$12</f>
        <v>September</v>
      </c>
      <c r="O316" s="19" t="str">
        <f>Inputs!L$12</f>
        <v>October</v>
      </c>
      <c r="P316" s="19" t="str">
        <f>Inputs!M$12</f>
        <v>November</v>
      </c>
      <c r="Q316" s="19" t="str">
        <f>Inputs!N$12</f>
        <v>December</v>
      </c>
      <c r="R316" s="20" t="str">
        <f>Inputs!O$12</f>
        <v>Total</v>
      </c>
    </row>
    <row r="317" spans="1:21" x14ac:dyDescent="0.25">
      <c r="B317" s="115">
        <v>1</v>
      </c>
      <c r="C317" s="21" t="s">
        <v>5</v>
      </c>
      <c r="D317" s="115"/>
    </row>
    <row r="318" spans="1:21" x14ac:dyDescent="0.25">
      <c r="A318" s="1">
        <f>A275+16</f>
        <v>113</v>
      </c>
      <c r="B318" s="115"/>
      <c r="C318" s="21" t="s">
        <v>6</v>
      </c>
      <c r="D318" s="21" t="s">
        <v>7</v>
      </c>
      <c r="F318" s="1">
        <v>0</v>
      </c>
      <c r="G318" s="1">
        <v>0</v>
      </c>
      <c r="H318" s="1">
        <v>0</v>
      </c>
      <c r="I318" s="1">
        <v>0</v>
      </c>
      <c r="J318" s="1">
        <v>0</v>
      </c>
      <c r="K318" s="1">
        <v>0</v>
      </c>
      <c r="L318" s="1">
        <v>0</v>
      </c>
      <c r="M318" s="1">
        <v>0</v>
      </c>
      <c r="N318" s="1">
        <v>0</v>
      </c>
      <c r="O318" s="1">
        <v>0</v>
      </c>
      <c r="P318" s="1">
        <v>0</v>
      </c>
      <c r="Q318" s="1">
        <v>0</v>
      </c>
      <c r="R318" s="1">
        <f>SUM(F318:Q318)</f>
        <v>0</v>
      </c>
    </row>
    <row r="319" spans="1:21" x14ac:dyDescent="0.25">
      <c r="A319" s="1">
        <f>A276+16</f>
        <v>118</v>
      </c>
      <c r="B319" s="115"/>
      <c r="C319" s="21" t="s">
        <v>8</v>
      </c>
      <c r="D319" s="21" t="s">
        <v>9</v>
      </c>
      <c r="F319" s="1">
        <v>0</v>
      </c>
      <c r="G319" s="1">
        <v>0</v>
      </c>
      <c r="H319" s="1">
        <v>0</v>
      </c>
      <c r="I319" s="1">
        <v>0</v>
      </c>
      <c r="J319" s="1">
        <v>0</v>
      </c>
      <c r="K319" s="1">
        <v>0</v>
      </c>
      <c r="L319" s="1">
        <v>0</v>
      </c>
      <c r="M319" s="1">
        <v>0</v>
      </c>
      <c r="N319" s="1">
        <v>0</v>
      </c>
      <c r="O319" s="1">
        <v>0</v>
      </c>
      <c r="P319" s="1">
        <v>0</v>
      </c>
      <c r="Q319" s="1">
        <v>0</v>
      </c>
      <c r="R319" s="1">
        <f>SUM(F319:Q319)</f>
        <v>0</v>
      </c>
    </row>
    <row r="320" spans="1:21" x14ac:dyDescent="0.25">
      <c r="A320" s="1">
        <f>A277+16</f>
        <v>116</v>
      </c>
      <c r="B320" s="115"/>
      <c r="C320" s="21" t="s">
        <v>10</v>
      </c>
      <c r="D320" s="21" t="s">
        <v>11</v>
      </c>
      <c r="F320" s="1">
        <v>0</v>
      </c>
      <c r="G320" s="1">
        <v>0</v>
      </c>
      <c r="H320" s="1">
        <v>0</v>
      </c>
      <c r="I320" s="1">
        <v>0</v>
      </c>
      <c r="J320" s="1">
        <v>0</v>
      </c>
      <c r="K320" s="1">
        <v>0</v>
      </c>
      <c r="L320" s="1">
        <v>0</v>
      </c>
      <c r="M320" s="1">
        <v>0</v>
      </c>
      <c r="N320" s="1">
        <v>0</v>
      </c>
      <c r="O320" s="1">
        <v>0</v>
      </c>
      <c r="P320" s="1">
        <v>0</v>
      </c>
      <c r="Q320" s="1">
        <v>0</v>
      </c>
      <c r="R320" s="1">
        <f>SUM(F320:Q320)</f>
        <v>0</v>
      </c>
    </row>
    <row r="321" spans="1:18" x14ac:dyDescent="0.25">
      <c r="A321" s="1">
        <f>A278+16</f>
        <v>125</v>
      </c>
      <c r="B321" s="115"/>
      <c r="C321" s="21" t="s">
        <v>12</v>
      </c>
      <c r="D321" s="21" t="s">
        <v>13</v>
      </c>
      <c r="F321" s="1">
        <v>0</v>
      </c>
      <c r="G321" s="1">
        <v>0</v>
      </c>
      <c r="H321" s="1">
        <v>0</v>
      </c>
      <c r="I321" s="1">
        <v>0</v>
      </c>
      <c r="J321" s="1">
        <v>0</v>
      </c>
      <c r="K321" s="1">
        <v>0</v>
      </c>
      <c r="L321" s="1">
        <v>0</v>
      </c>
      <c r="M321" s="1">
        <v>0</v>
      </c>
      <c r="N321" s="1">
        <v>0</v>
      </c>
      <c r="O321" s="1">
        <v>0</v>
      </c>
      <c r="P321" s="1">
        <v>0</v>
      </c>
      <c r="Q321" s="1">
        <v>0</v>
      </c>
      <c r="R321" s="1">
        <f>SUM(F321:Q321)</f>
        <v>0</v>
      </c>
    </row>
    <row r="322" spans="1:18" x14ac:dyDescent="0.25">
      <c r="A322" s="1">
        <f>A365-16</f>
        <v>123</v>
      </c>
      <c r="B322" s="115"/>
      <c r="C322" s="21" t="s">
        <v>14</v>
      </c>
      <c r="D322" s="21" t="s">
        <v>15</v>
      </c>
      <c r="F322" s="1">
        <v>0</v>
      </c>
      <c r="G322" s="1">
        <v>0</v>
      </c>
      <c r="H322" s="1">
        <v>0</v>
      </c>
      <c r="I322" s="1">
        <v>0</v>
      </c>
      <c r="J322" s="1">
        <v>0</v>
      </c>
      <c r="K322" s="1">
        <v>0</v>
      </c>
      <c r="L322" s="1">
        <v>0</v>
      </c>
      <c r="M322" s="1">
        <v>0</v>
      </c>
      <c r="N322" s="1">
        <v>0</v>
      </c>
      <c r="O322" s="1">
        <v>0</v>
      </c>
      <c r="P322" s="1">
        <v>0</v>
      </c>
      <c r="Q322" s="1">
        <v>0</v>
      </c>
      <c r="R322" s="1">
        <f>SUM(F322:Q322)</f>
        <v>0</v>
      </c>
    </row>
    <row r="323" spans="1:18" x14ac:dyDescent="0.25">
      <c r="B323" s="115">
        <v>2</v>
      </c>
      <c r="C323" s="21" t="s">
        <v>16</v>
      </c>
      <c r="D323" s="115"/>
      <c r="E323" s="1">
        <v>149949.59</v>
      </c>
      <c r="F323" s="1">
        <f t="shared" ref="F323:Q323" si="57">E323+F319-F320</f>
        <v>149949.59</v>
      </c>
      <c r="G323" s="1">
        <f t="shared" si="57"/>
        <v>149949.59</v>
      </c>
      <c r="H323" s="1">
        <f t="shared" si="57"/>
        <v>149949.59</v>
      </c>
      <c r="I323" s="1">
        <f t="shared" si="57"/>
        <v>149949.59</v>
      </c>
      <c r="J323" s="1">
        <f t="shared" si="57"/>
        <v>149949.59</v>
      </c>
      <c r="K323" s="1">
        <f t="shared" si="57"/>
        <v>149949.59</v>
      </c>
      <c r="L323" s="1">
        <f t="shared" si="57"/>
        <v>149949.59</v>
      </c>
      <c r="M323" s="1">
        <f t="shared" si="57"/>
        <v>149949.59</v>
      </c>
      <c r="N323" s="1">
        <f t="shared" si="57"/>
        <v>149949.59</v>
      </c>
      <c r="O323" s="1">
        <f t="shared" si="57"/>
        <v>149949.59</v>
      </c>
      <c r="P323" s="1">
        <f t="shared" si="57"/>
        <v>149949.59</v>
      </c>
      <c r="Q323" s="1">
        <f t="shared" si="57"/>
        <v>149949.59</v>
      </c>
    </row>
    <row r="324" spans="1:18" x14ac:dyDescent="0.25">
      <c r="B324" s="115">
        <v>3</v>
      </c>
      <c r="C324" s="21" t="s">
        <v>459</v>
      </c>
      <c r="D324" s="115"/>
      <c r="E324" s="22">
        <v>-104668.32039333673</v>
      </c>
      <c r="F324" s="1">
        <f t="shared" ref="F324:Q324" si="58">E324-F335-F336-F337+F320+F321-F322</f>
        <v>-105168.15039333673</v>
      </c>
      <c r="G324" s="1">
        <f t="shared" si="58"/>
        <v>-105667.98039333674</v>
      </c>
      <c r="H324" s="1">
        <f t="shared" si="58"/>
        <v>-106167.81039333674</v>
      </c>
      <c r="I324" s="1">
        <f t="shared" si="58"/>
        <v>-106667.64039333674</v>
      </c>
      <c r="J324" s="1">
        <f t="shared" si="58"/>
        <v>-107167.47039333674</v>
      </c>
      <c r="K324" s="1">
        <f t="shared" si="58"/>
        <v>-107667.30039333674</v>
      </c>
      <c r="L324" s="1">
        <f t="shared" si="58"/>
        <v>-108167.13039333675</v>
      </c>
      <c r="M324" s="1">
        <f t="shared" si="58"/>
        <v>-108666.96039333675</v>
      </c>
      <c r="N324" s="1">
        <f t="shared" si="58"/>
        <v>-109166.79039333675</v>
      </c>
      <c r="O324" s="1">
        <f t="shared" si="58"/>
        <v>-109666.62039333675</v>
      </c>
      <c r="P324" s="1">
        <f t="shared" si="58"/>
        <v>-110166.45039333675</v>
      </c>
      <c r="Q324" s="1">
        <f t="shared" si="58"/>
        <v>-110666.28039333675</v>
      </c>
    </row>
    <row r="325" spans="1:18" x14ac:dyDescent="0.25">
      <c r="B325" s="115">
        <v>4</v>
      </c>
      <c r="C325" s="21" t="s">
        <v>18</v>
      </c>
      <c r="D325" s="115"/>
      <c r="E325" s="23">
        <v>0</v>
      </c>
      <c r="F325" s="23">
        <f t="shared" ref="F325:Q325" si="59">E325+F318-F319</f>
        <v>0</v>
      </c>
      <c r="G325" s="23">
        <f t="shared" si="59"/>
        <v>0</v>
      </c>
      <c r="H325" s="23">
        <f t="shared" si="59"/>
        <v>0</v>
      </c>
      <c r="I325" s="23">
        <f t="shared" si="59"/>
        <v>0</v>
      </c>
      <c r="J325" s="23">
        <f t="shared" si="59"/>
        <v>0</v>
      </c>
      <c r="K325" s="23">
        <f t="shared" si="59"/>
        <v>0</v>
      </c>
      <c r="L325" s="23">
        <f t="shared" si="59"/>
        <v>0</v>
      </c>
      <c r="M325" s="23">
        <f t="shared" si="59"/>
        <v>0</v>
      </c>
      <c r="N325" s="23">
        <f t="shared" si="59"/>
        <v>0</v>
      </c>
      <c r="O325" s="23">
        <f t="shared" si="59"/>
        <v>0</v>
      </c>
      <c r="P325" s="23">
        <f t="shared" si="59"/>
        <v>0</v>
      </c>
      <c r="Q325" s="23">
        <f t="shared" si="59"/>
        <v>0</v>
      </c>
    </row>
    <row r="326" spans="1:18" x14ac:dyDescent="0.25">
      <c r="B326" s="115">
        <v>5</v>
      </c>
      <c r="C326" s="21" t="s">
        <v>460</v>
      </c>
      <c r="D326" s="115"/>
      <c r="E326" s="23">
        <f>ROUND(SUM(E323:E325),2)</f>
        <v>45281.27</v>
      </c>
      <c r="F326" s="23">
        <f t="shared" ref="F326:Q326" si="60">SUM(F323:F325)</f>
        <v>44781.439606663262</v>
      </c>
      <c r="G326" s="23">
        <f t="shared" si="60"/>
        <v>44281.60960666326</v>
      </c>
      <c r="H326" s="23">
        <f t="shared" si="60"/>
        <v>43781.779606663258</v>
      </c>
      <c r="I326" s="23">
        <f t="shared" si="60"/>
        <v>43281.949606663256</v>
      </c>
      <c r="J326" s="23">
        <f t="shared" si="60"/>
        <v>42782.119606663255</v>
      </c>
      <c r="K326" s="23">
        <f t="shared" si="60"/>
        <v>42282.289606663253</v>
      </c>
      <c r="L326" s="23">
        <f t="shared" si="60"/>
        <v>41782.459606663251</v>
      </c>
      <c r="M326" s="23">
        <f t="shared" si="60"/>
        <v>41282.629606663249</v>
      </c>
      <c r="N326" s="23">
        <f t="shared" si="60"/>
        <v>40782.799606663248</v>
      </c>
      <c r="O326" s="23">
        <f t="shared" si="60"/>
        <v>40282.969606663246</v>
      </c>
      <c r="P326" s="23">
        <f t="shared" si="60"/>
        <v>39783.139606663244</v>
      </c>
      <c r="Q326" s="23">
        <f t="shared" si="60"/>
        <v>39283.309606663242</v>
      </c>
    </row>
    <row r="327" spans="1:18" x14ac:dyDescent="0.25">
      <c r="B327" s="115"/>
      <c r="C327" s="21"/>
    </row>
    <row r="328" spans="1:18" x14ac:dyDescent="0.25">
      <c r="B328" s="115">
        <v>6</v>
      </c>
      <c r="C328" s="21" t="s">
        <v>20</v>
      </c>
      <c r="D328" s="21"/>
      <c r="F328" s="1">
        <f t="shared" ref="F328:Q328" si="61">(E326+F326)/2</f>
        <v>45031.354803331633</v>
      </c>
      <c r="G328" s="1">
        <f t="shared" si="61"/>
        <v>44531.524606663261</v>
      </c>
      <c r="H328" s="1">
        <f t="shared" si="61"/>
        <v>44031.694606663259</v>
      </c>
      <c r="I328" s="1">
        <f t="shared" si="61"/>
        <v>43531.864606663257</v>
      </c>
      <c r="J328" s="1">
        <f t="shared" si="61"/>
        <v>43032.034606663256</v>
      </c>
      <c r="K328" s="1">
        <f t="shared" si="61"/>
        <v>42532.204606663254</v>
      </c>
      <c r="L328" s="1">
        <f t="shared" si="61"/>
        <v>42032.374606663252</v>
      </c>
      <c r="M328" s="1">
        <f t="shared" si="61"/>
        <v>41532.54460666325</v>
      </c>
      <c r="N328" s="1">
        <f t="shared" si="61"/>
        <v>41032.714606663249</v>
      </c>
      <c r="O328" s="1">
        <f t="shared" si="61"/>
        <v>40532.884606663247</v>
      </c>
      <c r="P328" s="1">
        <f t="shared" si="61"/>
        <v>40033.054606663245</v>
      </c>
      <c r="Q328" s="1">
        <f t="shared" si="61"/>
        <v>39533.224606663243</v>
      </c>
    </row>
    <row r="329" spans="1:18" x14ac:dyDescent="0.25">
      <c r="B329" s="24"/>
      <c r="C329" s="25"/>
      <c r="G329" s="1" t="s">
        <v>161</v>
      </c>
    </row>
    <row r="330" spans="1:18" x14ac:dyDescent="0.25">
      <c r="B330" s="115">
        <v>7</v>
      </c>
      <c r="C330" s="21" t="s">
        <v>21</v>
      </c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Q330" s="26"/>
    </row>
    <row r="331" spans="1:18" x14ac:dyDescent="0.25">
      <c r="B331" s="24"/>
      <c r="C331" s="21" t="s">
        <v>6</v>
      </c>
      <c r="D331" s="21" t="s">
        <v>454</v>
      </c>
      <c r="F331" s="1">
        <f>F328*Inputs!C$15</f>
        <v>224.74723708029404</v>
      </c>
      <c r="G331" s="1">
        <f>G328*Inputs!D$15</f>
        <v>222.25263179468524</v>
      </c>
      <c r="H331" s="1">
        <f>H328*Inputs!E$15</f>
        <v>219.7580274906297</v>
      </c>
      <c r="I331" s="1">
        <f>I328*Inputs!F$15</f>
        <v>217.26342318657413</v>
      </c>
      <c r="J331" s="1">
        <f>J328*Inputs!G$15</f>
        <v>214.76881888251859</v>
      </c>
      <c r="K331" s="1">
        <f>K328*Inputs!H$15</f>
        <v>212.27421457846305</v>
      </c>
      <c r="L331" s="1">
        <f>L328*Inputs!I$15</f>
        <v>209.77961027440747</v>
      </c>
      <c r="M331" s="1">
        <f>M328*Inputs!J$15</f>
        <v>207.28500597035193</v>
      </c>
      <c r="N331" s="1">
        <f>N328*Inputs!K$15</f>
        <v>204.79040166629639</v>
      </c>
      <c r="O331" s="1">
        <f>O328*Inputs!L$15</f>
        <v>202.29579736224082</v>
      </c>
      <c r="P331" s="1">
        <f>P328*Inputs!M$15</f>
        <v>199.80119305818528</v>
      </c>
      <c r="Q331" s="1">
        <f>Q328*Inputs!N$15</f>
        <v>197.30658875412973</v>
      </c>
      <c r="R331" s="1">
        <f>SUM(F331:Q331)</f>
        <v>2532.3229500987763</v>
      </c>
    </row>
    <row r="332" spans="1:18" x14ac:dyDescent="0.25">
      <c r="B332" s="24"/>
      <c r="C332" s="21" t="s">
        <v>8</v>
      </c>
      <c r="D332" s="21" t="s">
        <v>455</v>
      </c>
      <c r="F332" s="1">
        <f>F328*Inputs!C$14</f>
        <v>33.493628644497733</v>
      </c>
      <c r="G332" s="1">
        <f>G328*Inputs!D$14</f>
        <v>33.12186263688745</v>
      </c>
      <c r="H332" s="1">
        <f>H328*Inputs!E$14</f>
        <v>32.750096775556074</v>
      </c>
      <c r="I332" s="1">
        <f>I328*Inputs!F$14</f>
        <v>32.378330914224698</v>
      </c>
      <c r="J332" s="1">
        <f>J328*Inputs!G$14</f>
        <v>32.006565052893322</v>
      </c>
      <c r="K332" s="1">
        <f>K328*Inputs!H$14</f>
        <v>31.634799191561946</v>
      </c>
      <c r="L332" s="1">
        <f>L328*Inputs!I$14</f>
        <v>31.263033330230574</v>
      </c>
      <c r="M332" s="1">
        <f>M328*Inputs!J$14</f>
        <v>30.891267468899198</v>
      </c>
      <c r="N332" s="1">
        <f>N328*Inputs!K$14</f>
        <v>30.519501607567822</v>
      </c>
      <c r="O332" s="1">
        <f>O328*Inputs!L$14</f>
        <v>30.147735746236446</v>
      </c>
      <c r="P332" s="1">
        <f>P328*Inputs!M$14</f>
        <v>29.77596988490507</v>
      </c>
      <c r="Q332" s="1">
        <f>Q328*Inputs!N$14</f>
        <v>29.404204023573694</v>
      </c>
      <c r="R332" s="1">
        <f>SUM(F332:Q332)</f>
        <v>377.38699527703398</v>
      </c>
    </row>
    <row r="333" spans="1:18" x14ac:dyDescent="0.25">
      <c r="B333" s="24"/>
      <c r="C333" s="25"/>
      <c r="G333" s="26"/>
      <c r="H333" s="26"/>
      <c r="I333" s="26"/>
      <c r="J333" s="26"/>
      <c r="K333" s="26"/>
      <c r="L333" s="26"/>
      <c r="M333" s="26"/>
      <c r="N333" s="26"/>
      <c r="O333" s="26"/>
      <c r="P333" s="26"/>
      <c r="Q333" s="26"/>
    </row>
    <row r="334" spans="1:18" x14ac:dyDescent="0.25">
      <c r="B334" s="115">
        <v>8</v>
      </c>
      <c r="C334" s="21" t="s">
        <v>24</v>
      </c>
    </row>
    <row r="335" spans="1:18" x14ac:dyDescent="0.25">
      <c r="A335" s="1">
        <f>A292+16</f>
        <v>121</v>
      </c>
      <c r="B335" s="24"/>
      <c r="C335" s="21" t="s">
        <v>6</v>
      </c>
      <c r="D335" s="21" t="s">
        <v>25</v>
      </c>
      <c r="E335" s="27"/>
      <c r="F335" s="1">
        <v>499.83</v>
      </c>
      <c r="G335" s="1">
        <v>499.83</v>
      </c>
      <c r="H335" s="1">
        <v>499.83</v>
      </c>
      <c r="I335" s="1">
        <v>499.83</v>
      </c>
      <c r="J335" s="1">
        <v>499.83</v>
      </c>
      <c r="K335" s="1">
        <v>499.83</v>
      </c>
      <c r="L335" s="1">
        <v>499.83</v>
      </c>
      <c r="M335" s="1">
        <v>499.83</v>
      </c>
      <c r="N335" s="1">
        <v>499.83</v>
      </c>
      <c r="O335" s="1">
        <v>499.83</v>
      </c>
      <c r="P335" s="1">
        <v>499.83</v>
      </c>
      <c r="Q335" s="1">
        <v>499.83</v>
      </c>
      <c r="R335" s="1">
        <f>SUM(F335:Q335)</f>
        <v>5997.96</v>
      </c>
    </row>
    <row r="336" spans="1:18" x14ac:dyDescent="0.25">
      <c r="B336" s="24"/>
      <c r="C336" s="21" t="s">
        <v>8</v>
      </c>
      <c r="D336" s="21" t="s">
        <v>26</v>
      </c>
      <c r="F336" s="1">
        <v>0</v>
      </c>
      <c r="G336" s="1">
        <v>0</v>
      </c>
      <c r="H336" s="1">
        <v>0</v>
      </c>
      <c r="I336" s="1">
        <v>0</v>
      </c>
      <c r="J336" s="1">
        <v>0</v>
      </c>
      <c r="K336" s="1">
        <v>0</v>
      </c>
      <c r="L336" s="1">
        <v>0</v>
      </c>
      <c r="M336" s="1">
        <v>0</v>
      </c>
      <c r="N336" s="1">
        <v>0</v>
      </c>
      <c r="O336" s="1">
        <v>0</v>
      </c>
      <c r="P336" s="1">
        <v>0</v>
      </c>
      <c r="Q336" s="1">
        <v>0</v>
      </c>
      <c r="R336" s="1">
        <f>SUM(F336:Q336)</f>
        <v>0</v>
      </c>
    </row>
    <row r="337" spans="2:18" x14ac:dyDescent="0.25">
      <c r="B337" s="24"/>
      <c r="C337" s="21" t="s">
        <v>10</v>
      </c>
      <c r="D337" s="21" t="s">
        <v>27</v>
      </c>
      <c r="F337" s="1">
        <v>0</v>
      </c>
      <c r="G337" s="1">
        <v>0</v>
      </c>
      <c r="H337" s="1">
        <v>0</v>
      </c>
      <c r="I337" s="1">
        <v>0</v>
      </c>
      <c r="J337" s="1">
        <v>0</v>
      </c>
      <c r="K337" s="1">
        <v>0</v>
      </c>
      <c r="L337" s="1">
        <v>0</v>
      </c>
      <c r="M337" s="1">
        <v>0</v>
      </c>
      <c r="N337" s="1">
        <v>0</v>
      </c>
      <c r="O337" s="1">
        <v>0</v>
      </c>
      <c r="P337" s="1">
        <v>0</v>
      </c>
      <c r="Q337" s="1">
        <v>0</v>
      </c>
      <c r="R337" s="1">
        <f>SUM(F337:Q337)</f>
        <v>0</v>
      </c>
    </row>
    <row r="338" spans="2:18" x14ac:dyDescent="0.25">
      <c r="B338" s="24"/>
      <c r="C338" s="21" t="s">
        <v>12</v>
      </c>
      <c r="D338" s="21" t="s">
        <v>28</v>
      </c>
      <c r="F338" s="1">
        <v>0</v>
      </c>
      <c r="G338" s="1">
        <v>0</v>
      </c>
      <c r="H338" s="1">
        <v>0</v>
      </c>
      <c r="I338" s="1">
        <v>0</v>
      </c>
      <c r="J338" s="1">
        <v>0</v>
      </c>
      <c r="K338" s="1">
        <v>0</v>
      </c>
      <c r="L338" s="1">
        <v>0</v>
      </c>
      <c r="M338" s="1">
        <v>0</v>
      </c>
      <c r="N338" s="1">
        <v>0</v>
      </c>
      <c r="O338" s="1">
        <v>0</v>
      </c>
      <c r="P338" s="1">
        <v>0</v>
      </c>
      <c r="Q338" s="1">
        <v>0</v>
      </c>
      <c r="R338" s="1">
        <f>SUM(F338:Q338)</f>
        <v>0</v>
      </c>
    </row>
    <row r="339" spans="2:18" x14ac:dyDescent="0.25">
      <c r="B339" s="24"/>
      <c r="C339" s="21" t="s">
        <v>14</v>
      </c>
      <c r="D339" s="21" t="s">
        <v>29</v>
      </c>
      <c r="F339" s="23">
        <v>0</v>
      </c>
      <c r="G339" s="23">
        <v>0</v>
      </c>
      <c r="H339" s="23">
        <v>0</v>
      </c>
      <c r="I339" s="23">
        <v>0</v>
      </c>
      <c r="J339" s="23">
        <v>0</v>
      </c>
      <c r="K339" s="23">
        <v>0</v>
      </c>
      <c r="L339" s="23">
        <v>0</v>
      </c>
      <c r="M339" s="23">
        <v>0</v>
      </c>
      <c r="N339" s="23">
        <v>0</v>
      </c>
      <c r="O339" s="23">
        <v>0</v>
      </c>
      <c r="P339" s="23">
        <v>0</v>
      </c>
      <c r="Q339" s="23">
        <v>0</v>
      </c>
      <c r="R339" s="23">
        <f>SUM(F339:Q339)</f>
        <v>0</v>
      </c>
    </row>
    <row r="340" spans="2:18" x14ac:dyDescent="0.25">
      <c r="B340" s="24"/>
      <c r="C340" s="25"/>
      <c r="D340" s="28"/>
      <c r="F340" s="28"/>
      <c r="G340" s="28"/>
      <c r="H340" s="28"/>
      <c r="I340" s="28"/>
      <c r="J340" s="28"/>
      <c r="K340" s="28"/>
      <c r="L340" s="28"/>
      <c r="M340" s="28"/>
      <c r="N340" s="28"/>
      <c r="O340" s="28"/>
      <c r="P340" s="28"/>
      <c r="Q340" s="28"/>
    </row>
    <row r="341" spans="2:18" ht="13" thickBot="1" x14ac:dyDescent="0.3">
      <c r="B341" s="115">
        <v>9</v>
      </c>
      <c r="C341" s="21" t="s">
        <v>457</v>
      </c>
      <c r="F341" s="29">
        <f>ROUND(SUM(F331:F339),2)</f>
        <v>758.07</v>
      </c>
      <c r="G341" s="29">
        <f t="shared" ref="G341:Q341" si="62">ROUND(SUM(G331:G339),2)</f>
        <v>755.2</v>
      </c>
      <c r="H341" s="29">
        <f t="shared" si="62"/>
        <v>752.34</v>
      </c>
      <c r="I341" s="29">
        <f t="shared" si="62"/>
        <v>749.47</v>
      </c>
      <c r="J341" s="29">
        <f t="shared" si="62"/>
        <v>746.61</v>
      </c>
      <c r="K341" s="29">
        <f t="shared" si="62"/>
        <v>743.74</v>
      </c>
      <c r="L341" s="29">
        <f t="shared" si="62"/>
        <v>740.87</v>
      </c>
      <c r="M341" s="29">
        <f t="shared" si="62"/>
        <v>738.01</v>
      </c>
      <c r="N341" s="29">
        <f t="shared" si="62"/>
        <v>735.14</v>
      </c>
      <c r="O341" s="29">
        <f t="shared" si="62"/>
        <v>732.27</v>
      </c>
      <c r="P341" s="29">
        <f t="shared" si="62"/>
        <v>729.41</v>
      </c>
      <c r="Q341" s="29">
        <f t="shared" si="62"/>
        <v>726.54</v>
      </c>
      <c r="R341" s="29">
        <f>ROUND(SUM(R331:R339),2)</f>
        <v>8907.67</v>
      </c>
    </row>
    <row r="342" spans="2:18" ht="13" thickTop="1" x14ac:dyDescent="0.25">
      <c r="B342" s="24"/>
      <c r="C342" s="25"/>
    </row>
    <row r="343" spans="2:18" x14ac:dyDescent="0.25">
      <c r="B343" s="30"/>
      <c r="C343" s="30" t="s">
        <v>33</v>
      </c>
    </row>
    <row r="344" spans="2:18" x14ac:dyDescent="0.25">
      <c r="C344" s="21" t="s">
        <v>34</v>
      </c>
      <c r="D344" s="21" t="s">
        <v>35</v>
      </c>
    </row>
    <row r="345" spans="2:18" x14ac:dyDescent="0.25">
      <c r="C345" s="21" t="s">
        <v>36</v>
      </c>
      <c r="D345" s="21" t="s">
        <v>37</v>
      </c>
    </row>
    <row r="346" spans="2:18" x14ac:dyDescent="0.25">
      <c r="C346" s="21" t="s">
        <v>38</v>
      </c>
      <c r="D346" s="21" t="s">
        <v>39</v>
      </c>
    </row>
    <row r="347" spans="2:18" x14ac:dyDescent="0.25">
      <c r="C347" s="21" t="s">
        <v>40</v>
      </c>
      <c r="D347" s="21" t="s">
        <v>456</v>
      </c>
    </row>
    <row r="348" spans="2:18" x14ac:dyDescent="0.25">
      <c r="C348" s="21" t="s">
        <v>42</v>
      </c>
      <c r="D348" s="31" t="s">
        <v>43</v>
      </c>
    </row>
    <row r="349" spans="2:18" x14ac:dyDescent="0.25">
      <c r="C349" s="21" t="s">
        <v>44</v>
      </c>
      <c r="D349" s="31" t="s">
        <v>45</v>
      </c>
      <c r="G349" s="32"/>
    </row>
    <row r="350" spans="2:18" x14ac:dyDescent="0.25">
      <c r="C350" s="21" t="s">
        <v>46</v>
      </c>
      <c r="D350" s="21" t="s">
        <v>47</v>
      </c>
    </row>
    <row r="351" spans="2:18" x14ac:dyDescent="0.25">
      <c r="C351" s="21" t="s">
        <v>48</v>
      </c>
      <c r="D351" s="21" t="s">
        <v>458</v>
      </c>
    </row>
    <row r="352" spans="2:18" x14ac:dyDescent="0.25">
      <c r="B352" s="21"/>
      <c r="C352" s="21"/>
    </row>
    <row r="353" spans="1:21" s="574" customFormat="1" ht="14" x14ac:dyDescent="0.3">
      <c r="B353" s="575" t="str">
        <f>Inputs!$A$6</f>
        <v>JANUARY 2021 THROUGH DECEMBER 2021</v>
      </c>
      <c r="C353" s="575"/>
      <c r="D353" s="575"/>
      <c r="E353" s="575"/>
      <c r="F353" s="575"/>
      <c r="G353" s="575"/>
      <c r="H353" s="575"/>
      <c r="I353" s="575"/>
      <c r="J353" s="575"/>
      <c r="K353" s="575"/>
      <c r="L353" s="575"/>
      <c r="M353" s="575"/>
      <c r="N353" s="575"/>
      <c r="O353" s="575"/>
      <c r="P353" s="575"/>
      <c r="Q353" s="575"/>
      <c r="R353" s="575"/>
      <c r="T353" s="574">
        <v>7</v>
      </c>
      <c r="U353" s="574" t="s">
        <v>168</v>
      </c>
    </row>
    <row r="354" spans="1:21" s="574" customFormat="1" ht="14" x14ac:dyDescent="0.3">
      <c r="B354" s="579"/>
      <c r="C354" s="576"/>
      <c r="D354" s="576"/>
      <c r="E354" s="576"/>
      <c r="F354" s="576"/>
      <c r="G354" s="576"/>
      <c r="H354" s="576"/>
      <c r="I354" s="576"/>
      <c r="J354" s="579" t="s">
        <v>658</v>
      </c>
      <c r="K354" s="576"/>
      <c r="L354" s="576"/>
      <c r="M354" s="576"/>
      <c r="N354" s="576"/>
      <c r="O354" s="576"/>
      <c r="P354" s="576"/>
      <c r="Q354" s="576"/>
      <c r="R354" s="576"/>
    </row>
    <row r="355" spans="1:21" x14ac:dyDescent="0.25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</row>
    <row r="356" spans="1:21" x14ac:dyDescent="0.25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</row>
    <row r="357" spans="1:21" ht="13" thickBot="1" x14ac:dyDescent="0.3">
      <c r="B357" s="10"/>
      <c r="C357" s="10"/>
      <c r="D357" s="11"/>
      <c r="E357" s="11"/>
      <c r="F357" s="11"/>
      <c r="G357" s="11"/>
      <c r="H357" s="11"/>
      <c r="I357" s="11"/>
      <c r="J357" s="11"/>
      <c r="K357" s="3"/>
      <c r="L357" s="3"/>
      <c r="M357" s="3"/>
      <c r="N357" s="3"/>
      <c r="O357" s="3"/>
      <c r="P357" s="3"/>
      <c r="Q357" s="3"/>
      <c r="R357" s="3"/>
    </row>
    <row r="358" spans="1:21" x14ac:dyDescent="0.25">
      <c r="B358" s="315"/>
      <c r="C358" s="316"/>
      <c r="D358" s="317"/>
      <c r="E358" s="15" t="s">
        <v>0</v>
      </c>
      <c r="F358" s="15" t="str">
        <f>Inputs!C$11</f>
        <v>Estimated</v>
      </c>
      <c r="G358" s="15" t="str">
        <f>Inputs!D$11</f>
        <v>Estimated</v>
      </c>
      <c r="H358" s="15" t="str">
        <f>Inputs!E$11</f>
        <v>Estimated</v>
      </c>
      <c r="I358" s="15" t="str">
        <f>Inputs!F$11</f>
        <v>Estimated</v>
      </c>
      <c r="J358" s="15" t="str">
        <f>Inputs!G$11</f>
        <v>Estimated</v>
      </c>
      <c r="K358" s="15" t="str">
        <f>Inputs!H$11</f>
        <v>Estimated</v>
      </c>
      <c r="L358" s="15" t="str">
        <f>Inputs!I$11</f>
        <v>Estimated</v>
      </c>
      <c r="M358" s="15" t="str">
        <f>Inputs!J$11</f>
        <v>Estimated</v>
      </c>
      <c r="N358" s="15" t="str">
        <f>Inputs!K$11</f>
        <v>Estimated</v>
      </c>
      <c r="O358" s="15" t="str">
        <f>Inputs!L$11</f>
        <v>Estimated</v>
      </c>
      <c r="P358" s="15" t="str">
        <f>Inputs!M$11</f>
        <v>Estimated</v>
      </c>
      <c r="Q358" s="15" t="str">
        <f>Inputs!N$11</f>
        <v>Estimated</v>
      </c>
      <c r="R358" s="314" t="s">
        <v>461</v>
      </c>
    </row>
    <row r="359" spans="1:21" ht="13" thickBot="1" x14ac:dyDescent="0.3">
      <c r="B359" s="310"/>
      <c r="C359" s="18"/>
      <c r="D359" s="20" t="s">
        <v>3</v>
      </c>
      <c r="E359" s="19" t="s">
        <v>4</v>
      </c>
      <c r="F359" s="19" t="str">
        <f>Inputs!C$12</f>
        <v>January</v>
      </c>
      <c r="G359" s="19" t="str">
        <f>Inputs!D$12</f>
        <v>February</v>
      </c>
      <c r="H359" s="19" t="str">
        <f>Inputs!E$12</f>
        <v xml:space="preserve">March </v>
      </c>
      <c r="I359" s="19" t="str">
        <f>Inputs!F$12</f>
        <v xml:space="preserve">April </v>
      </c>
      <c r="J359" s="19" t="str">
        <f>Inputs!G$12</f>
        <v>May</v>
      </c>
      <c r="K359" s="19" t="str">
        <f>Inputs!H$12</f>
        <v>June</v>
      </c>
      <c r="L359" s="19" t="str">
        <f>Inputs!I$12</f>
        <v>July</v>
      </c>
      <c r="M359" s="19" t="str">
        <f>Inputs!J$12</f>
        <v>August</v>
      </c>
      <c r="N359" s="19" t="str">
        <f>Inputs!K$12</f>
        <v>September</v>
      </c>
      <c r="O359" s="19" t="str">
        <f>Inputs!L$12</f>
        <v>October</v>
      </c>
      <c r="P359" s="19" t="str">
        <f>Inputs!M$12</f>
        <v>November</v>
      </c>
      <c r="Q359" s="19" t="str">
        <f>Inputs!N$12</f>
        <v>December</v>
      </c>
      <c r="R359" s="20" t="str">
        <f>Inputs!O$12</f>
        <v>Total</v>
      </c>
    </row>
    <row r="360" spans="1:21" x14ac:dyDescent="0.25">
      <c r="B360" s="115">
        <v>1</v>
      </c>
      <c r="C360" s="21" t="s">
        <v>5</v>
      </c>
      <c r="D360" s="115"/>
    </row>
    <row r="361" spans="1:21" x14ac:dyDescent="0.25">
      <c r="A361" s="1">
        <f>A318+16</f>
        <v>129</v>
      </c>
      <c r="B361" s="115"/>
      <c r="C361" s="21" t="s">
        <v>6</v>
      </c>
      <c r="D361" s="21" t="s">
        <v>7</v>
      </c>
      <c r="F361" s="1">
        <v>0</v>
      </c>
      <c r="G361" s="1">
        <v>0</v>
      </c>
      <c r="H361" s="1">
        <v>0</v>
      </c>
      <c r="I361" s="1">
        <v>0</v>
      </c>
      <c r="J361" s="1">
        <v>0</v>
      </c>
      <c r="K361" s="1">
        <v>0</v>
      </c>
      <c r="L361" s="1">
        <v>0</v>
      </c>
      <c r="M361" s="1">
        <v>0</v>
      </c>
      <c r="N361" s="1">
        <v>0</v>
      </c>
      <c r="O361" s="1">
        <v>0</v>
      </c>
      <c r="P361" s="1">
        <v>0</v>
      </c>
      <c r="Q361" s="1">
        <v>0</v>
      </c>
      <c r="R361" s="1">
        <f>SUM(F361:Q361)</f>
        <v>0</v>
      </c>
    </row>
    <row r="362" spans="1:21" x14ac:dyDescent="0.25">
      <c r="A362" s="1">
        <f>A319+16</f>
        <v>134</v>
      </c>
      <c r="B362" s="115"/>
      <c r="C362" s="21" t="s">
        <v>8</v>
      </c>
      <c r="D362" s="21" t="s">
        <v>9</v>
      </c>
      <c r="F362" s="1">
        <v>0</v>
      </c>
      <c r="G362" s="1">
        <v>0</v>
      </c>
      <c r="H362" s="1">
        <v>0</v>
      </c>
      <c r="I362" s="1">
        <v>0</v>
      </c>
      <c r="J362" s="1">
        <v>0</v>
      </c>
      <c r="K362" s="1">
        <v>0</v>
      </c>
      <c r="L362" s="1">
        <v>0</v>
      </c>
      <c r="M362" s="1">
        <v>0</v>
      </c>
      <c r="N362" s="1">
        <v>0</v>
      </c>
      <c r="O362" s="1">
        <v>0</v>
      </c>
      <c r="P362" s="1">
        <v>0</v>
      </c>
      <c r="Q362" s="1">
        <v>0</v>
      </c>
      <c r="R362" s="1">
        <f>SUM(F362:Q362)</f>
        <v>0</v>
      </c>
    </row>
    <row r="363" spans="1:21" x14ac:dyDescent="0.25">
      <c r="A363" s="1">
        <f>A320+16</f>
        <v>132</v>
      </c>
      <c r="B363" s="115"/>
      <c r="C363" s="21" t="s">
        <v>10</v>
      </c>
      <c r="D363" s="21" t="s">
        <v>11</v>
      </c>
      <c r="F363" s="1">
        <v>0</v>
      </c>
      <c r="G363" s="1">
        <v>0</v>
      </c>
      <c r="H363" s="1">
        <v>0</v>
      </c>
      <c r="I363" s="1">
        <v>0</v>
      </c>
      <c r="J363" s="1">
        <v>0</v>
      </c>
      <c r="K363" s="1">
        <v>0</v>
      </c>
      <c r="L363" s="1">
        <v>0</v>
      </c>
      <c r="M363" s="1">
        <v>0</v>
      </c>
      <c r="N363" s="1">
        <v>0</v>
      </c>
      <c r="O363" s="1">
        <v>0</v>
      </c>
      <c r="P363" s="1">
        <v>0</v>
      </c>
      <c r="Q363" s="1">
        <v>0</v>
      </c>
      <c r="R363" s="1">
        <f>SUM(F363:Q363)</f>
        <v>0</v>
      </c>
    </row>
    <row r="364" spans="1:21" x14ac:dyDescent="0.25">
      <c r="A364" s="1">
        <f>A321+16</f>
        <v>141</v>
      </c>
      <c r="B364" s="115"/>
      <c r="C364" s="21" t="s">
        <v>12</v>
      </c>
      <c r="D364" s="21" t="s">
        <v>13</v>
      </c>
      <c r="F364" s="1">
        <v>0</v>
      </c>
      <c r="G364" s="1">
        <v>0</v>
      </c>
      <c r="H364" s="1">
        <v>0</v>
      </c>
      <c r="I364" s="1">
        <v>0</v>
      </c>
      <c r="J364" s="1">
        <v>0</v>
      </c>
      <c r="K364" s="1">
        <v>0</v>
      </c>
      <c r="L364" s="1">
        <v>0</v>
      </c>
      <c r="M364" s="1">
        <v>0</v>
      </c>
      <c r="N364" s="1">
        <v>0</v>
      </c>
      <c r="O364" s="1">
        <v>0</v>
      </c>
      <c r="P364" s="1">
        <v>0</v>
      </c>
      <c r="Q364" s="1">
        <v>0</v>
      </c>
      <c r="R364" s="1">
        <f>SUM(F364:Q364)</f>
        <v>0</v>
      </c>
    </row>
    <row r="365" spans="1:21" x14ac:dyDescent="0.25">
      <c r="A365" s="1">
        <f>A408-16</f>
        <v>139</v>
      </c>
      <c r="B365" s="115"/>
      <c r="C365" s="21" t="s">
        <v>14</v>
      </c>
      <c r="D365" s="21" t="s">
        <v>15</v>
      </c>
      <c r="F365" s="1">
        <v>0</v>
      </c>
      <c r="G365" s="1">
        <v>0</v>
      </c>
      <c r="H365" s="1">
        <v>0</v>
      </c>
      <c r="I365" s="1">
        <v>0</v>
      </c>
      <c r="J365" s="1">
        <v>0</v>
      </c>
      <c r="K365" s="1">
        <v>0</v>
      </c>
      <c r="L365" s="1">
        <v>0</v>
      </c>
      <c r="M365" s="1">
        <v>0</v>
      </c>
      <c r="N365" s="1">
        <v>0</v>
      </c>
      <c r="O365" s="1">
        <v>0</v>
      </c>
      <c r="P365" s="1">
        <v>0</v>
      </c>
      <c r="Q365" s="1">
        <v>0</v>
      </c>
      <c r="R365" s="1">
        <f>SUM(F365:Q365)</f>
        <v>0</v>
      </c>
    </row>
    <row r="366" spans="1:21" x14ac:dyDescent="0.25">
      <c r="B366" s="115">
        <v>2</v>
      </c>
      <c r="C366" s="21" t="s">
        <v>16</v>
      </c>
      <c r="D366" s="115"/>
      <c r="E366" s="1">
        <v>0</v>
      </c>
      <c r="F366" s="1">
        <f t="shared" ref="F366:Q366" si="63">E366+F362-F363</f>
        <v>0</v>
      </c>
      <c r="G366" s="1">
        <f t="shared" si="63"/>
        <v>0</v>
      </c>
      <c r="H366" s="1">
        <f t="shared" si="63"/>
        <v>0</v>
      </c>
      <c r="I366" s="1">
        <f t="shared" si="63"/>
        <v>0</v>
      </c>
      <c r="J366" s="1">
        <f t="shared" si="63"/>
        <v>0</v>
      </c>
      <c r="K366" s="1">
        <f t="shared" si="63"/>
        <v>0</v>
      </c>
      <c r="L366" s="1">
        <f t="shared" si="63"/>
        <v>0</v>
      </c>
      <c r="M366" s="1">
        <f t="shared" si="63"/>
        <v>0</v>
      </c>
      <c r="N366" s="1">
        <f t="shared" si="63"/>
        <v>0</v>
      </c>
      <c r="O366" s="1">
        <f t="shared" si="63"/>
        <v>0</v>
      </c>
      <c r="P366" s="1">
        <f t="shared" si="63"/>
        <v>0</v>
      </c>
      <c r="Q366" s="1">
        <f t="shared" si="63"/>
        <v>0</v>
      </c>
    </row>
    <row r="367" spans="1:21" x14ac:dyDescent="0.25">
      <c r="B367" s="115">
        <v>3</v>
      </c>
      <c r="C367" s="21" t="s">
        <v>459</v>
      </c>
      <c r="D367" s="115"/>
      <c r="E367" s="22">
        <v>47811.14</v>
      </c>
      <c r="F367" s="1">
        <f t="shared" ref="F367:Q367" si="64">E367-F378-F379-F380+F363+F364-F365</f>
        <v>47811.14</v>
      </c>
      <c r="G367" s="1">
        <f t="shared" si="64"/>
        <v>47811.14</v>
      </c>
      <c r="H367" s="1">
        <f t="shared" si="64"/>
        <v>47811.14</v>
      </c>
      <c r="I367" s="1">
        <f t="shared" si="64"/>
        <v>47811.14</v>
      </c>
      <c r="J367" s="1">
        <f t="shared" si="64"/>
        <v>47811.14</v>
      </c>
      <c r="K367" s="1">
        <f t="shared" si="64"/>
        <v>47811.14</v>
      </c>
      <c r="L367" s="1">
        <f t="shared" si="64"/>
        <v>47811.14</v>
      </c>
      <c r="M367" s="1">
        <f t="shared" si="64"/>
        <v>47811.14</v>
      </c>
      <c r="N367" s="1">
        <f t="shared" si="64"/>
        <v>47811.14</v>
      </c>
      <c r="O367" s="1">
        <f t="shared" si="64"/>
        <v>47811.14</v>
      </c>
      <c r="P367" s="1">
        <f t="shared" si="64"/>
        <v>47811.14</v>
      </c>
      <c r="Q367" s="1">
        <f t="shared" si="64"/>
        <v>47811.14</v>
      </c>
    </row>
    <row r="368" spans="1:21" x14ac:dyDescent="0.25">
      <c r="B368" s="115">
        <v>4</v>
      </c>
      <c r="C368" s="21" t="s">
        <v>18</v>
      </c>
      <c r="D368" s="115"/>
      <c r="E368" s="23">
        <v>0</v>
      </c>
      <c r="F368" s="23">
        <f t="shared" ref="F368:Q368" si="65">E368+F361-F362</f>
        <v>0</v>
      </c>
      <c r="G368" s="23">
        <f t="shared" si="65"/>
        <v>0</v>
      </c>
      <c r="H368" s="23">
        <f t="shared" si="65"/>
        <v>0</v>
      </c>
      <c r="I368" s="23">
        <f t="shared" si="65"/>
        <v>0</v>
      </c>
      <c r="J368" s="23">
        <f t="shared" si="65"/>
        <v>0</v>
      </c>
      <c r="K368" s="23">
        <f t="shared" si="65"/>
        <v>0</v>
      </c>
      <c r="L368" s="23">
        <f t="shared" si="65"/>
        <v>0</v>
      </c>
      <c r="M368" s="23">
        <f t="shared" si="65"/>
        <v>0</v>
      </c>
      <c r="N368" s="23">
        <f t="shared" si="65"/>
        <v>0</v>
      </c>
      <c r="O368" s="23">
        <f t="shared" si="65"/>
        <v>0</v>
      </c>
      <c r="P368" s="23">
        <f t="shared" si="65"/>
        <v>0</v>
      </c>
      <c r="Q368" s="23">
        <f t="shared" si="65"/>
        <v>0</v>
      </c>
    </row>
    <row r="369" spans="1:18" x14ac:dyDescent="0.25">
      <c r="B369" s="115">
        <v>5</v>
      </c>
      <c r="C369" s="21" t="s">
        <v>460</v>
      </c>
      <c r="D369" s="115"/>
      <c r="E369" s="23">
        <f>ROUND(SUM(E366:E368),2)</f>
        <v>47811.14</v>
      </c>
      <c r="F369" s="23">
        <f t="shared" ref="F369:Q369" si="66">SUM(F366:F368)</f>
        <v>47811.14</v>
      </c>
      <c r="G369" s="23">
        <f t="shared" si="66"/>
        <v>47811.14</v>
      </c>
      <c r="H369" s="23">
        <f t="shared" si="66"/>
        <v>47811.14</v>
      </c>
      <c r="I369" s="23">
        <f t="shared" si="66"/>
        <v>47811.14</v>
      </c>
      <c r="J369" s="23">
        <f t="shared" si="66"/>
        <v>47811.14</v>
      </c>
      <c r="K369" s="23">
        <f t="shared" si="66"/>
        <v>47811.14</v>
      </c>
      <c r="L369" s="23">
        <f t="shared" si="66"/>
        <v>47811.14</v>
      </c>
      <c r="M369" s="23">
        <f t="shared" si="66"/>
        <v>47811.14</v>
      </c>
      <c r="N369" s="23">
        <f t="shared" si="66"/>
        <v>47811.14</v>
      </c>
      <c r="O369" s="23">
        <f t="shared" si="66"/>
        <v>47811.14</v>
      </c>
      <c r="P369" s="23">
        <f t="shared" si="66"/>
        <v>47811.14</v>
      </c>
      <c r="Q369" s="23">
        <f t="shared" si="66"/>
        <v>47811.14</v>
      </c>
    </row>
    <row r="370" spans="1:18" x14ac:dyDescent="0.25">
      <c r="B370" s="115"/>
      <c r="C370" s="21"/>
    </row>
    <row r="371" spans="1:18" x14ac:dyDescent="0.25">
      <c r="B371" s="115">
        <v>6</v>
      </c>
      <c r="C371" s="21" t="s">
        <v>20</v>
      </c>
      <c r="D371" s="21"/>
      <c r="F371" s="1">
        <f t="shared" ref="F371:Q371" si="67">(E369+F369)/2</f>
        <v>47811.14</v>
      </c>
      <c r="G371" s="1">
        <f t="shared" si="67"/>
        <v>47811.14</v>
      </c>
      <c r="H371" s="1">
        <f t="shared" si="67"/>
        <v>47811.14</v>
      </c>
      <c r="I371" s="1">
        <f t="shared" si="67"/>
        <v>47811.14</v>
      </c>
      <c r="J371" s="1">
        <f t="shared" si="67"/>
        <v>47811.14</v>
      </c>
      <c r="K371" s="1">
        <f t="shared" si="67"/>
        <v>47811.14</v>
      </c>
      <c r="L371" s="1">
        <f t="shared" si="67"/>
        <v>47811.14</v>
      </c>
      <c r="M371" s="1">
        <f t="shared" si="67"/>
        <v>47811.14</v>
      </c>
      <c r="N371" s="1">
        <f t="shared" si="67"/>
        <v>47811.14</v>
      </c>
      <c r="O371" s="1">
        <f t="shared" si="67"/>
        <v>47811.14</v>
      </c>
      <c r="P371" s="1">
        <f t="shared" si="67"/>
        <v>47811.14</v>
      </c>
      <c r="Q371" s="1">
        <f t="shared" si="67"/>
        <v>47811.14</v>
      </c>
    </row>
    <row r="372" spans="1:18" x14ac:dyDescent="0.25">
      <c r="B372" s="24"/>
      <c r="C372" s="25"/>
      <c r="G372" s="1" t="s">
        <v>161</v>
      </c>
    </row>
    <row r="373" spans="1:18" x14ac:dyDescent="0.25">
      <c r="B373" s="115">
        <v>7</v>
      </c>
      <c r="C373" s="21" t="s">
        <v>21</v>
      </c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P373" s="26"/>
      <c r="Q373" s="26"/>
    </row>
    <row r="374" spans="1:18" x14ac:dyDescent="0.25">
      <c r="B374" s="24"/>
      <c r="C374" s="21" t="s">
        <v>6</v>
      </c>
      <c r="D374" s="21" t="s">
        <v>454</v>
      </c>
      <c r="F374" s="1">
        <f>F371*Inputs!C$15</f>
        <v>238.62088235160388</v>
      </c>
      <c r="G374" s="1">
        <f>G371*Inputs!D$15</f>
        <v>238.62088235160388</v>
      </c>
      <c r="H374" s="1">
        <f>H371*Inputs!E$15</f>
        <v>238.62088235160388</v>
      </c>
      <c r="I374" s="1">
        <f>I371*Inputs!F$15</f>
        <v>238.62088235160388</v>
      </c>
      <c r="J374" s="1">
        <f>J371*Inputs!G$15</f>
        <v>238.62088235160388</v>
      </c>
      <c r="K374" s="1">
        <f>K371*Inputs!H$15</f>
        <v>238.62088235160388</v>
      </c>
      <c r="L374" s="1">
        <f>L371*Inputs!I$15</f>
        <v>238.62088235160388</v>
      </c>
      <c r="M374" s="1">
        <f>M371*Inputs!J$15</f>
        <v>238.62088235160388</v>
      </c>
      <c r="N374" s="1">
        <f>N371*Inputs!K$15</f>
        <v>238.62088235160388</v>
      </c>
      <c r="O374" s="1">
        <f>O371*Inputs!L$15</f>
        <v>238.62088235160388</v>
      </c>
      <c r="P374" s="1">
        <f>P371*Inputs!M$15</f>
        <v>238.62088235160388</v>
      </c>
      <c r="Q374" s="1">
        <f>Q371*Inputs!N$15</f>
        <v>238.62088235160388</v>
      </c>
      <c r="R374" s="1">
        <f>SUM(F374:Q374)</f>
        <v>2863.4505882192475</v>
      </c>
    </row>
    <row r="375" spans="1:18" x14ac:dyDescent="0.25">
      <c r="B375" s="24"/>
      <c r="C375" s="21" t="s">
        <v>8</v>
      </c>
      <c r="D375" s="21" t="s">
        <v>455</v>
      </c>
      <c r="F375" s="1">
        <f>F371*Inputs!C$14</f>
        <v>35.56119009130088</v>
      </c>
      <c r="G375" s="1">
        <f>G371*Inputs!D$14</f>
        <v>35.56119009130088</v>
      </c>
      <c r="H375" s="1">
        <f>H371*Inputs!E$14</f>
        <v>35.56119009130088</v>
      </c>
      <c r="I375" s="1">
        <f>I371*Inputs!F$14</f>
        <v>35.56119009130088</v>
      </c>
      <c r="J375" s="1">
        <f>J371*Inputs!G$14</f>
        <v>35.56119009130088</v>
      </c>
      <c r="K375" s="1">
        <f>K371*Inputs!H$14</f>
        <v>35.56119009130088</v>
      </c>
      <c r="L375" s="1">
        <f>L371*Inputs!I$14</f>
        <v>35.56119009130088</v>
      </c>
      <c r="M375" s="1">
        <f>M371*Inputs!J$14</f>
        <v>35.56119009130088</v>
      </c>
      <c r="N375" s="1">
        <f>N371*Inputs!K$14</f>
        <v>35.56119009130088</v>
      </c>
      <c r="O375" s="1">
        <f>O371*Inputs!L$14</f>
        <v>35.56119009130088</v>
      </c>
      <c r="P375" s="1">
        <f>P371*Inputs!M$14</f>
        <v>35.56119009130088</v>
      </c>
      <c r="Q375" s="1">
        <f>Q371*Inputs!N$14</f>
        <v>35.56119009130088</v>
      </c>
      <c r="R375" s="1">
        <f>SUM(F375:Q375)</f>
        <v>426.73428109561058</v>
      </c>
    </row>
    <row r="376" spans="1:18" x14ac:dyDescent="0.25">
      <c r="B376" s="24"/>
      <c r="C376" s="25"/>
      <c r="G376" s="26"/>
      <c r="H376" s="26"/>
      <c r="I376" s="26"/>
      <c r="J376" s="26"/>
      <c r="K376" s="26"/>
      <c r="L376" s="26"/>
      <c r="M376" s="26"/>
      <c r="N376" s="26"/>
      <c r="O376" s="26"/>
      <c r="P376" s="26"/>
      <c r="Q376" s="26"/>
    </row>
    <row r="377" spans="1:18" x14ac:dyDescent="0.25">
      <c r="B377" s="115">
        <v>8</v>
      </c>
      <c r="C377" s="21" t="s">
        <v>24</v>
      </c>
    </row>
    <row r="378" spans="1:18" x14ac:dyDescent="0.25">
      <c r="B378" s="24"/>
      <c r="C378" s="21" t="s">
        <v>6</v>
      </c>
      <c r="D378" s="21" t="s">
        <v>25</v>
      </c>
      <c r="E378" s="27"/>
      <c r="F378" s="1">
        <v>0</v>
      </c>
      <c r="G378" s="1">
        <v>0</v>
      </c>
      <c r="H378" s="1">
        <v>0</v>
      </c>
      <c r="I378" s="1">
        <v>0</v>
      </c>
      <c r="J378" s="1">
        <v>0</v>
      </c>
      <c r="K378" s="1">
        <v>0</v>
      </c>
      <c r="L378" s="1">
        <v>0</v>
      </c>
      <c r="M378" s="1">
        <v>0</v>
      </c>
      <c r="N378" s="1">
        <v>0</v>
      </c>
      <c r="O378" s="1">
        <v>0</v>
      </c>
      <c r="P378" s="1">
        <v>0</v>
      </c>
      <c r="Q378" s="1">
        <v>0</v>
      </c>
      <c r="R378" s="1">
        <f>SUM(F378:Q378)</f>
        <v>0</v>
      </c>
    </row>
    <row r="379" spans="1:18" x14ac:dyDescent="0.25">
      <c r="A379" s="1">
        <f>A335+16</f>
        <v>137</v>
      </c>
      <c r="B379" s="24"/>
      <c r="C379" s="21" t="s">
        <v>8</v>
      </c>
      <c r="D379" s="21" t="s">
        <v>26</v>
      </c>
      <c r="F379" s="1">
        <v>0</v>
      </c>
      <c r="G379" s="1">
        <v>0</v>
      </c>
      <c r="H379" s="1">
        <v>0</v>
      </c>
      <c r="I379" s="1">
        <v>0</v>
      </c>
      <c r="J379" s="1">
        <v>0</v>
      </c>
      <c r="K379" s="1">
        <v>0</v>
      </c>
      <c r="L379" s="1">
        <v>0</v>
      </c>
      <c r="M379" s="1">
        <v>0</v>
      </c>
      <c r="N379" s="1">
        <v>0</v>
      </c>
      <c r="O379" s="1">
        <v>0</v>
      </c>
      <c r="P379" s="1">
        <v>0</v>
      </c>
      <c r="Q379" s="1">
        <v>0</v>
      </c>
      <c r="R379" s="1">
        <f>SUM(F379:Q379)</f>
        <v>0</v>
      </c>
    </row>
    <row r="380" spans="1:18" x14ac:dyDescent="0.25">
      <c r="B380" s="24"/>
      <c r="C380" s="21" t="s">
        <v>10</v>
      </c>
      <c r="D380" s="21" t="s">
        <v>27</v>
      </c>
      <c r="F380" s="1">
        <v>0</v>
      </c>
      <c r="G380" s="1">
        <v>0</v>
      </c>
      <c r="H380" s="1">
        <v>0</v>
      </c>
      <c r="I380" s="1">
        <v>0</v>
      </c>
      <c r="J380" s="1">
        <v>0</v>
      </c>
      <c r="K380" s="1">
        <v>0</v>
      </c>
      <c r="L380" s="1">
        <v>0</v>
      </c>
      <c r="M380" s="1">
        <v>0</v>
      </c>
      <c r="N380" s="1">
        <v>0</v>
      </c>
      <c r="O380" s="1">
        <v>0</v>
      </c>
      <c r="P380" s="1">
        <v>0</v>
      </c>
      <c r="Q380" s="1">
        <v>0</v>
      </c>
      <c r="R380" s="1">
        <f>SUM(F380:Q380)</f>
        <v>0</v>
      </c>
    </row>
    <row r="381" spans="1:18" x14ac:dyDescent="0.25">
      <c r="B381" s="24"/>
      <c r="C381" s="21" t="s">
        <v>12</v>
      </c>
      <c r="D381" s="21" t="s">
        <v>28</v>
      </c>
      <c r="F381" s="1">
        <v>0</v>
      </c>
      <c r="G381" s="1">
        <v>0</v>
      </c>
      <c r="H381" s="1">
        <v>0</v>
      </c>
      <c r="I381" s="1">
        <v>0</v>
      </c>
      <c r="J381" s="1">
        <v>0</v>
      </c>
      <c r="K381" s="1">
        <v>0</v>
      </c>
      <c r="L381" s="1">
        <v>0</v>
      </c>
      <c r="M381" s="1">
        <v>0</v>
      </c>
      <c r="N381" s="1">
        <v>0</v>
      </c>
      <c r="O381" s="1">
        <v>0</v>
      </c>
      <c r="P381" s="1">
        <v>0</v>
      </c>
      <c r="Q381" s="1">
        <v>0</v>
      </c>
      <c r="R381" s="1">
        <f>SUM(F381:Q381)</f>
        <v>0</v>
      </c>
    </row>
    <row r="382" spans="1:18" x14ac:dyDescent="0.25">
      <c r="B382" s="24"/>
      <c r="C382" s="21" t="s">
        <v>14</v>
      </c>
      <c r="D382" s="21" t="s">
        <v>29</v>
      </c>
      <c r="F382" s="23">
        <v>0</v>
      </c>
      <c r="G382" s="23">
        <v>0</v>
      </c>
      <c r="H382" s="23">
        <v>0</v>
      </c>
      <c r="I382" s="23">
        <v>0</v>
      </c>
      <c r="J382" s="23">
        <v>0</v>
      </c>
      <c r="K382" s="23">
        <v>0</v>
      </c>
      <c r="L382" s="23">
        <v>0</v>
      </c>
      <c r="M382" s="23">
        <v>0</v>
      </c>
      <c r="N382" s="23">
        <v>0</v>
      </c>
      <c r="O382" s="23">
        <v>0</v>
      </c>
      <c r="P382" s="23">
        <v>0</v>
      </c>
      <c r="Q382" s="23">
        <v>0</v>
      </c>
      <c r="R382" s="23">
        <f>SUM(F382:Q382)</f>
        <v>0</v>
      </c>
    </row>
    <row r="383" spans="1:18" x14ac:dyDescent="0.25">
      <c r="B383" s="24"/>
      <c r="C383" s="25"/>
      <c r="D383" s="28"/>
      <c r="F383" s="2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</row>
    <row r="384" spans="1:18" ht="13" thickBot="1" x14ac:dyDescent="0.3">
      <c r="B384" s="115">
        <v>9</v>
      </c>
      <c r="C384" s="21" t="s">
        <v>457</v>
      </c>
      <c r="F384" s="29">
        <f>ROUND(SUM(F374:F382),2)</f>
        <v>274.18</v>
      </c>
      <c r="G384" s="29">
        <f t="shared" ref="G384:Q384" si="68">ROUND(SUM(G374:G382),2)</f>
        <v>274.18</v>
      </c>
      <c r="H384" s="29">
        <f t="shared" si="68"/>
        <v>274.18</v>
      </c>
      <c r="I384" s="29">
        <f t="shared" si="68"/>
        <v>274.18</v>
      </c>
      <c r="J384" s="29">
        <f t="shared" si="68"/>
        <v>274.18</v>
      </c>
      <c r="K384" s="29">
        <f t="shared" si="68"/>
        <v>274.18</v>
      </c>
      <c r="L384" s="29">
        <f t="shared" si="68"/>
        <v>274.18</v>
      </c>
      <c r="M384" s="29">
        <f t="shared" si="68"/>
        <v>274.18</v>
      </c>
      <c r="N384" s="29">
        <f t="shared" si="68"/>
        <v>274.18</v>
      </c>
      <c r="O384" s="29">
        <f t="shared" si="68"/>
        <v>274.18</v>
      </c>
      <c r="P384" s="29">
        <f t="shared" si="68"/>
        <v>274.18</v>
      </c>
      <c r="Q384" s="29">
        <f t="shared" si="68"/>
        <v>274.18</v>
      </c>
      <c r="R384" s="29">
        <f>ROUND(SUM(R374:R382),2)</f>
        <v>3290.18</v>
      </c>
    </row>
    <row r="385" spans="2:20" ht="13" thickTop="1" x14ac:dyDescent="0.25">
      <c r="B385" s="24"/>
      <c r="C385" s="25"/>
    </row>
    <row r="386" spans="2:20" x14ac:dyDescent="0.25">
      <c r="B386" s="30"/>
      <c r="C386" s="30" t="s">
        <v>33</v>
      </c>
    </row>
    <row r="387" spans="2:20" x14ac:dyDescent="0.25">
      <c r="C387" s="21" t="s">
        <v>34</v>
      </c>
      <c r="D387" s="21" t="s">
        <v>35</v>
      </c>
    </row>
    <row r="388" spans="2:20" x14ac:dyDescent="0.25">
      <c r="C388" s="21" t="s">
        <v>36</v>
      </c>
      <c r="D388" s="21" t="s">
        <v>37</v>
      </c>
    </row>
    <row r="389" spans="2:20" x14ac:dyDescent="0.25">
      <c r="C389" s="21" t="s">
        <v>38</v>
      </c>
      <c r="D389" s="21" t="s">
        <v>39</v>
      </c>
    </row>
    <row r="390" spans="2:20" x14ac:dyDescent="0.25">
      <c r="C390" s="21" t="s">
        <v>40</v>
      </c>
      <c r="D390" s="21" t="s">
        <v>456</v>
      </c>
    </row>
    <row r="391" spans="2:20" x14ac:dyDescent="0.25">
      <c r="C391" s="21" t="s">
        <v>42</v>
      </c>
      <c r="D391" s="31" t="s">
        <v>43</v>
      </c>
    </row>
    <row r="392" spans="2:20" x14ac:dyDescent="0.25">
      <c r="C392" s="21" t="s">
        <v>44</v>
      </c>
      <c r="D392" s="31" t="s">
        <v>45</v>
      </c>
      <c r="G392" s="32"/>
    </row>
    <row r="393" spans="2:20" x14ac:dyDescent="0.25">
      <c r="C393" s="21" t="s">
        <v>46</v>
      </c>
      <c r="D393" s="21" t="s">
        <v>47</v>
      </c>
    </row>
    <row r="394" spans="2:20" x14ac:dyDescent="0.25">
      <c r="C394" s="21" t="s">
        <v>48</v>
      </c>
      <c r="D394" s="21" t="s">
        <v>458</v>
      </c>
    </row>
    <row r="395" spans="2:20" x14ac:dyDescent="0.25">
      <c r="B395" s="21"/>
      <c r="C395" s="21"/>
    </row>
    <row r="396" spans="2:20" s="574" customFormat="1" ht="14" x14ac:dyDescent="0.3">
      <c r="B396" s="575" t="str">
        <f>Inputs!$A$6</f>
        <v>JANUARY 2021 THROUGH DECEMBER 2021</v>
      </c>
      <c r="C396" s="575"/>
      <c r="D396" s="575"/>
      <c r="E396" s="575"/>
      <c r="F396" s="575"/>
      <c r="G396" s="575"/>
      <c r="H396" s="575"/>
      <c r="I396" s="575"/>
      <c r="J396" s="575"/>
      <c r="K396" s="575"/>
      <c r="L396" s="575"/>
      <c r="M396" s="575"/>
      <c r="N396" s="575"/>
      <c r="O396" s="575"/>
      <c r="P396" s="575"/>
      <c r="Q396" s="575"/>
      <c r="R396" s="575"/>
      <c r="T396" s="574">
        <v>8</v>
      </c>
    </row>
    <row r="397" spans="2:20" s="574" customFormat="1" ht="14" x14ac:dyDescent="0.3">
      <c r="B397" s="576" t="s">
        <v>666</v>
      </c>
      <c r="C397" s="576"/>
      <c r="D397" s="576"/>
      <c r="E397" s="576"/>
      <c r="F397" s="576"/>
      <c r="G397" s="576"/>
      <c r="H397" s="576"/>
      <c r="I397" s="576"/>
      <c r="J397" s="576"/>
      <c r="K397" s="576"/>
      <c r="L397" s="576"/>
      <c r="M397" s="576"/>
      <c r="N397" s="576"/>
      <c r="O397" s="576"/>
      <c r="P397" s="576"/>
      <c r="Q397" s="576"/>
      <c r="R397" s="576"/>
    </row>
    <row r="398" spans="2:20" x14ac:dyDescent="0.25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</row>
    <row r="399" spans="2:20" x14ac:dyDescent="0.25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</row>
    <row r="400" spans="2:20" ht="13" thickBot="1" x14ac:dyDescent="0.3">
      <c r="B400" s="10"/>
      <c r="C400" s="10"/>
      <c r="D400" s="11"/>
      <c r="E400" s="11"/>
      <c r="F400" s="11"/>
      <c r="G400" s="11"/>
      <c r="H400" s="11"/>
      <c r="I400" s="11"/>
      <c r="J400" s="11"/>
      <c r="K400" s="3"/>
      <c r="L400" s="3"/>
      <c r="M400" s="3"/>
      <c r="N400" s="3"/>
      <c r="O400" s="3"/>
      <c r="P400" s="3"/>
      <c r="Q400" s="3"/>
      <c r="R400" s="3"/>
    </row>
    <row r="401" spans="1:18" x14ac:dyDescent="0.25">
      <c r="B401" s="315"/>
      <c r="C401" s="316"/>
      <c r="D401" s="317"/>
      <c r="E401" s="15" t="s">
        <v>0</v>
      </c>
      <c r="F401" s="15" t="str">
        <f>Inputs!C$11</f>
        <v>Estimated</v>
      </c>
      <c r="G401" s="15" t="str">
        <f>Inputs!D$11</f>
        <v>Estimated</v>
      </c>
      <c r="H401" s="15" t="str">
        <f>Inputs!E$11</f>
        <v>Estimated</v>
      </c>
      <c r="I401" s="15" t="str">
        <f>Inputs!F$11</f>
        <v>Estimated</v>
      </c>
      <c r="J401" s="15" t="str">
        <f>Inputs!G$11</f>
        <v>Estimated</v>
      </c>
      <c r="K401" s="15" t="str">
        <f>Inputs!H$11</f>
        <v>Estimated</v>
      </c>
      <c r="L401" s="15" t="str">
        <f>Inputs!I$11</f>
        <v>Estimated</v>
      </c>
      <c r="M401" s="15" t="str">
        <f>Inputs!J$11</f>
        <v>Estimated</v>
      </c>
      <c r="N401" s="15" t="str">
        <f>Inputs!K$11</f>
        <v>Estimated</v>
      </c>
      <c r="O401" s="15" t="str">
        <f>Inputs!L$11</f>
        <v>Estimated</v>
      </c>
      <c r="P401" s="15" t="str">
        <f>Inputs!M$11</f>
        <v>Estimated</v>
      </c>
      <c r="Q401" s="15" t="str">
        <f>Inputs!N$11</f>
        <v>Estimated</v>
      </c>
      <c r="R401" s="314" t="s">
        <v>461</v>
      </c>
    </row>
    <row r="402" spans="1:18" ht="13" thickBot="1" x14ac:dyDescent="0.3">
      <c r="B402" s="310"/>
      <c r="C402" s="18"/>
      <c r="D402" s="20" t="s">
        <v>3</v>
      </c>
      <c r="E402" s="19" t="s">
        <v>4</v>
      </c>
      <c r="F402" s="19" t="str">
        <f>Inputs!C$12</f>
        <v>January</v>
      </c>
      <c r="G402" s="19" t="str">
        <f>Inputs!D$12</f>
        <v>February</v>
      </c>
      <c r="H402" s="19" t="str">
        <f>Inputs!E$12</f>
        <v xml:space="preserve">March </v>
      </c>
      <c r="I402" s="19" t="str">
        <f>Inputs!F$12</f>
        <v xml:space="preserve">April </v>
      </c>
      <c r="J402" s="19" t="str">
        <f>Inputs!G$12</f>
        <v>May</v>
      </c>
      <c r="K402" s="19" t="str">
        <f>Inputs!H$12</f>
        <v>June</v>
      </c>
      <c r="L402" s="19" t="str">
        <f>Inputs!I$12</f>
        <v>July</v>
      </c>
      <c r="M402" s="19" t="str">
        <f>Inputs!J$12</f>
        <v>August</v>
      </c>
      <c r="N402" s="19" t="str">
        <f>Inputs!K$12</f>
        <v>September</v>
      </c>
      <c r="O402" s="19" t="str">
        <f>Inputs!L$12</f>
        <v>October</v>
      </c>
      <c r="P402" s="19" t="str">
        <f>Inputs!M$12</f>
        <v>November</v>
      </c>
      <c r="Q402" s="19" t="str">
        <f>Inputs!N$12</f>
        <v>December</v>
      </c>
      <c r="R402" s="20" t="str">
        <f>Inputs!O$12</f>
        <v>Total</v>
      </c>
    </row>
    <row r="403" spans="1:18" x14ac:dyDescent="0.25">
      <c r="B403" s="115">
        <v>1</v>
      </c>
      <c r="C403" s="21" t="s">
        <v>5</v>
      </c>
      <c r="D403" s="115"/>
    </row>
    <row r="404" spans="1:18" x14ac:dyDescent="0.25">
      <c r="A404" s="1">
        <f>A361+16</f>
        <v>145</v>
      </c>
      <c r="B404" s="115"/>
      <c r="C404" s="21" t="s">
        <v>6</v>
      </c>
      <c r="D404" s="21" t="s">
        <v>7</v>
      </c>
      <c r="F404" s="1">
        <v>0</v>
      </c>
      <c r="G404" s="1">
        <v>0</v>
      </c>
      <c r="H404" s="1">
        <v>0</v>
      </c>
      <c r="I404" s="1">
        <v>0</v>
      </c>
      <c r="J404" s="1">
        <v>0</v>
      </c>
      <c r="K404" s="1">
        <v>0</v>
      </c>
      <c r="L404" s="1">
        <v>0</v>
      </c>
      <c r="M404" s="1">
        <v>0</v>
      </c>
      <c r="N404" s="1">
        <v>0</v>
      </c>
      <c r="O404" s="1">
        <v>0</v>
      </c>
      <c r="P404" s="1">
        <v>0</v>
      </c>
      <c r="Q404" s="1">
        <v>0</v>
      </c>
      <c r="R404" s="1">
        <f>SUM(F404:Q404)</f>
        <v>0</v>
      </c>
    </row>
    <row r="405" spans="1:18" x14ac:dyDescent="0.25">
      <c r="A405" s="1">
        <f>A362+16</f>
        <v>150</v>
      </c>
      <c r="B405" s="115"/>
      <c r="C405" s="21" t="s">
        <v>8</v>
      </c>
      <c r="D405" s="21" t="s">
        <v>9</v>
      </c>
      <c r="F405" s="1">
        <v>0</v>
      </c>
      <c r="G405" s="1">
        <v>0</v>
      </c>
      <c r="H405" s="1">
        <v>0</v>
      </c>
      <c r="I405" s="1">
        <v>0</v>
      </c>
      <c r="J405" s="1">
        <v>0</v>
      </c>
      <c r="K405" s="1">
        <v>0</v>
      </c>
      <c r="L405" s="1">
        <v>0</v>
      </c>
      <c r="M405" s="1">
        <v>0</v>
      </c>
      <c r="N405" s="1">
        <v>0</v>
      </c>
      <c r="O405" s="1">
        <v>0</v>
      </c>
      <c r="P405" s="1">
        <v>0</v>
      </c>
      <c r="Q405" s="1">
        <v>0</v>
      </c>
      <c r="R405" s="1">
        <f>SUM(F405:Q405)</f>
        <v>0</v>
      </c>
    </row>
    <row r="406" spans="1:18" x14ac:dyDescent="0.25">
      <c r="A406" s="1">
        <f>A363+16</f>
        <v>148</v>
      </c>
      <c r="B406" s="115"/>
      <c r="C406" s="21" t="s">
        <v>10</v>
      </c>
      <c r="D406" s="21" t="s">
        <v>11</v>
      </c>
      <c r="F406" s="1">
        <v>0</v>
      </c>
      <c r="G406" s="1">
        <v>0</v>
      </c>
      <c r="H406" s="1">
        <v>0</v>
      </c>
      <c r="I406" s="1">
        <v>0</v>
      </c>
      <c r="J406" s="1">
        <v>0</v>
      </c>
      <c r="K406" s="1">
        <v>0</v>
      </c>
      <c r="L406" s="1">
        <v>0</v>
      </c>
      <c r="M406" s="1">
        <v>0</v>
      </c>
      <c r="N406" s="1">
        <v>0</v>
      </c>
      <c r="O406" s="1">
        <v>0</v>
      </c>
      <c r="P406" s="1">
        <v>0</v>
      </c>
      <c r="Q406" s="1">
        <v>0</v>
      </c>
      <c r="R406" s="1">
        <f>SUM(F406:Q406)</f>
        <v>0</v>
      </c>
    </row>
    <row r="407" spans="1:18" x14ac:dyDescent="0.25">
      <c r="A407" s="1">
        <f>A364+16</f>
        <v>157</v>
      </c>
      <c r="B407" s="115"/>
      <c r="C407" s="21" t="s">
        <v>12</v>
      </c>
      <c r="D407" s="21" t="s">
        <v>13</v>
      </c>
      <c r="F407" s="1">
        <v>0</v>
      </c>
      <c r="G407" s="1">
        <v>0</v>
      </c>
      <c r="H407" s="1">
        <v>0</v>
      </c>
      <c r="I407" s="1">
        <v>0</v>
      </c>
      <c r="J407" s="1">
        <v>0</v>
      </c>
      <c r="K407" s="1">
        <v>0</v>
      </c>
      <c r="L407" s="1">
        <v>0</v>
      </c>
      <c r="M407" s="1">
        <v>0</v>
      </c>
      <c r="N407" s="1">
        <v>0</v>
      </c>
      <c r="O407" s="1">
        <v>0</v>
      </c>
      <c r="P407" s="1">
        <v>0</v>
      </c>
      <c r="Q407" s="1">
        <v>0</v>
      </c>
      <c r="R407" s="1">
        <f>SUM(F407:Q407)</f>
        <v>0</v>
      </c>
    </row>
    <row r="408" spans="1:18" x14ac:dyDescent="0.25">
      <c r="A408" s="1">
        <f>A451-16</f>
        <v>155</v>
      </c>
      <c r="B408" s="115"/>
      <c r="C408" s="21" t="s">
        <v>14</v>
      </c>
      <c r="D408" s="21" t="s">
        <v>15</v>
      </c>
      <c r="F408" s="1">
        <v>0</v>
      </c>
      <c r="G408" s="1">
        <v>0</v>
      </c>
      <c r="H408" s="1">
        <v>0</v>
      </c>
      <c r="I408" s="1">
        <v>0</v>
      </c>
      <c r="J408" s="1">
        <v>0</v>
      </c>
      <c r="K408" s="1">
        <v>0</v>
      </c>
      <c r="L408" s="1">
        <v>0</v>
      </c>
      <c r="M408" s="1">
        <v>0</v>
      </c>
      <c r="N408" s="1">
        <v>0</v>
      </c>
      <c r="O408" s="1">
        <v>0</v>
      </c>
      <c r="P408" s="1">
        <v>0</v>
      </c>
      <c r="Q408" s="1">
        <v>0</v>
      </c>
      <c r="R408" s="1">
        <f>SUM(F408:Q408)</f>
        <v>0</v>
      </c>
    </row>
    <row r="409" spans="1:18" x14ac:dyDescent="0.25">
      <c r="B409" s="115">
        <v>2</v>
      </c>
      <c r="C409" s="21" t="s">
        <v>16</v>
      </c>
      <c r="D409" s="115"/>
      <c r="E409" s="1">
        <v>0</v>
      </c>
      <c r="F409" s="1">
        <f t="shared" ref="F409:Q409" si="69">E409+F405-F406</f>
        <v>0</v>
      </c>
      <c r="G409" s="1">
        <f t="shared" si="69"/>
        <v>0</v>
      </c>
      <c r="H409" s="1">
        <f t="shared" si="69"/>
        <v>0</v>
      </c>
      <c r="I409" s="1">
        <f t="shared" si="69"/>
        <v>0</v>
      </c>
      <c r="J409" s="1">
        <f t="shared" si="69"/>
        <v>0</v>
      </c>
      <c r="K409" s="1">
        <f t="shared" si="69"/>
        <v>0</v>
      </c>
      <c r="L409" s="1">
        <f t="shared" si="69"/>
        <v>0</v>
      </c>
      <c r="M409" s="1">
        <f t="shared" si="69"/>
        <v>0</v>
      </c>
      <c r="N409" s="1">
        <f t="shared" si="69"/>
        <v>0</v>
      </c>
      <c r="O409" s="1">
        <f t="shared" si="69"/>
        <v>0</v>
      </c>
      <c r="P409" s="1">
        <f t="shared" si="69"/>
        <v>0</v>
      </c>
      <c r="Q409" s="1">
        <f t="shared" si="69"/>
        <v>0</v>
      </c>
    </row>
    <row r="410" spans="1:18" x14ac:dyDescent="0.25">
      <c r="B410" s="115">
        <v>3</v>
      </c>
      <c r="C410" s="21" t="s">
        <v>459</v>
      </c>
      <c r="D410" s="115"/>
      <c r="E410" s="22">
        <v>531926.02</v>
      </c>
      <c r="F410" s="1">
        <f t="shared" ref="F410:Q410" si="70">E410-F421-F422-F423+F406+F407-F408</f>
        <v>531926.02</v>
      </c>
      <c r="G410" s="1">
        <f t="shared" si="70"/>
        <v>531926.02</v>
      </c>
      <c r="H410" s="1">
        <f t="shared" si="70"/>
        <v>531926.02</v>
      </c>
      <c r="I410" s="1">
        <f t="shared" si="70"/>
        <v>531926.02</v>
      </c>
      <c r="J410" s="1">
        <f t="shared" si="70"/>
        <v>531926.02</v>
      </c>
      <c r="K410" s="1">
        <f t="shared" si="70"/>
        <v>531926.02</v>
      </c>
      <c r="L410" s="1">
        <f t="shared" si="70"/>
        <v>531926.02</v>
      </c>
      <c r="M410" s="1">
        <f t="shared" si="70"/>
        <v>531926.02</v>
      </c>
      <c r="N410" s="1">
        <f t="shared" si="70"/>
        <v>531926.02</v>
      </c>
      <c r="O410" s="1">
        <f t="shared" si="70"/>
        <v>531926.02</v>
      </c>
      <c r="P410" s="1">
        <f t="shared" si="70"/>
        <v>531926.02</v>
      </c>
      <c r="Q410" s="1">
        <f t="shared" si="70"/>
        <v>531926.02</v>
      </c>
    </row>
    <row r="411" spans="1:18" x14ac:dyDescent="0.25">
      <c r="B411" s="115">
        <v>4</v>
      </c>
      <c r="C411" s="21" t="s">
        <v>18</v>
      </c>
      <c r="D411" s="115"/>
      <c r="E411" s="23">
        <v>0</v>
      </c>
      <c r="F411" s="23">
        <f t="shared" ref="F411:Q411" si="71">E411+F404-F405</f>
        <v>0</v>
      </c>
      <c r="G411" s="23">
        <f t="shared" si="71"/>
        <v>0</v>
      </c>
      <c r="H411" s="23">
        <f t="shared" si="71"/>
        <v>0</v>
      </c>
      <c r="I411" s="23">
        <f t="shared" si="71"/>
        <v>0</v>
      </c>
      <c r="J411" s="23">
        <f t="shared" si="71"/>
        <v>0</v>
      </c>
      <c r="K411" s="23">
        <f t="shared" si="71"/>
        <v>0</v>
      </c>
      <c r="L411" s="23">
        <f t="shared" si="71"/>
        <v>0</v>
      </c>
      <c r="M411" s="23">
        <f t="shared" si="71"/>
        <v>0</v>
      </c>
      <c r="N411" s="23">
        <f t="shared" si="71"/>
        <v>0</v>
      </c>
      <c r="O411" s="23">
        <f t="shared" si="71"/>
        <v>0</v>
      </c>
      <c r="P411" s="23">
        <f t="shared" si="71"/>
        <v>0</v>
      </c>
      <c r="Q411" s="23">
        <f t="shared" si="71"/>
        <v>0</v>
      </c>
    </row>
    <row r="412" spans="1:18" x14ac:dyDescent="0.25">
      <c r="B412" s="115">
        <v>5</v>
      </c>
      <c r="C412" s="21" t="s">
        <v>460</v>
      </c>
      <c r="D412" s="115"/>
      <c r="E412" s="23">
        <f>ROUND(SUM(E409:E411),2)</f>
        <v>531926.02</v>
      </c>
      <c r="F412" s="23">
        <f t="shared" ref="F412:Q412" si="72">SUM(F409:F411)</f>
        <v>531926.02</v>
      </c>
      <c r="G412" s="23">
        <f t="shared" si="72"/>
        <v>531926.02</v>
      </c>
      <c r="H412" s="23">
        <f t="shared" si="72"/>
        <v>531926.02</v>
      </c>
      <c r="I412" s="23">
        <f t="shared" si="72"/>
        <v>531926.02</v>
      </c>
      <c r="J412" s="23">
        <f t="shared" si="72"/>
        <v>531926.02</v>
      </c>
      <c r="K412" s="23">
        <f t="shared" si="72"/>
        <v>531926.02</v>
      </c>
      <c r="L412" s="23">
        <f t="shared" si="72"/>
        <v>531926.02</v>
      </c>
      <c r="M412" s="23">
        <f t="shared" si="72"/>
        <v>531926.02</v>
      </c>
      <c r="N412" s="23">
        <f t="shared" si="72"/>
        <v>531926.02</v>
      </c>
      <c r="O412" s="23">
        <f t="shared" si="72"/>
        <v>531926.02</v>
      </c>
      <c r="P412" s="23">
        <f t="shared" si="72"/>
        <v>531926.02</v>
      </c>
      <c r="Q412" s="23">
        <f t="shared" si="72"/>
        <v>531926.02</v>
      </c>
    </row>
    <row r="413" spans="1:18" x14ac:dyDescent="0.25">
      <c r="B413" s="115"/>
      <c r="C413" s="21"/>
    </row>
    <row r="414" spans="1:18" x14ac:dyDescent="0.25">
      <c r="B414" s="115">
        <v>6</v>
      </c>
      <c r="C414" s="21" t="s">
        <v>20</v>
      </c>
      <c r="D414" s="21"/>
      <c r="F414" s="1">
        <f t="shared" ref="F414:Q414" si="73">(E412+F412)/2</f>
        <v>531926.02</v>
      </c>
      <c r="G414" s="1">
        <f t="shared" si="73"/>
        <v>531926.02</v>
      </c>
      <c r="H414" s="1">
        <f t="shared" si="73"/>
        <v>531926.02</v>
      </c>
      <c r="I414" s="1">
        <f t="shared" si="73"/>
        <v>531926.02</v>
      </c>
      <c r="J414" s="1">
        <f t="shared" si="73"/>
        <v>531926.02</v>
      </c>
      <c r="K414" s="1">
        <f t="shared" si="73"/>
        <v>531926.02</v>
      </c>
      <c r="L414" s="1">
        <f t="shared" si="73"/>
        <v>531926.02</v>
      </c>
      <c r="M414" s="1">
        <f t="shared" si="73"/>
        <v>531926.02</v>
      </c>
      <c r="N414" s="1">
        <f t="shared" si="73"/>
        <v>531926.02</v>
      </c>
      <c r="O414" s="1">
        <f t="shared" si="73"/>
        <v>531926.02</v>
      </c>
      <c r="P414" s="1">
        <f t="shared" si="73"/>
        <v>531926.02</v>
      </c>
      <c r="Q414" s="1">
        <f t="shared" si="73"/>
        <v>531926.02</v>
      </c>
    </row>
    <row r="415" spans="1:18" x14ac:dyDescent="0.25">
      <c r="B415" s="24"/>
      <c r="C415" s="25"/>
      <c r="G415" s="1" t="s">
        <v>161</v>
      </c>
    </row>
    <row r="416" spans="1:18" x14ac:dyDescent="0.25">
      <c r="B416" s="115">
        <v>7</v>
      </c>
      <c r="C416" s="21" t="s">
        <v>21</v>
      </c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P416" s="26"/>
      <c r="Q416" s="26"/>
    </row>
    <row r="417" spans="1:18" x14ac:dyDescent="0.25">
      <c r="B417" s="24"/>
      <c r="C417" s="21" t="s">
        <v>6</v>
      </c>
      <c r="D417" s="21" t="s">
        <v>454</v>
      </c>
      <c r="F417" s="1">
        <f>F414*Inputs!C$15</f>
        <v>2654.7925073147576</v>
      </c>
      <c r="G417" s="1">
        <f>G414*Inputs!D$15</f>
        <v>2654.7925073147576</v>
      </c>
      <c r="H417" s="1">
        <f>H414*Inputs!E$15</f>
        <v>2654.7925073147576</v>
      </c>
      <c r="I417" s="1">
        <f>I414*Inputs!F$15</f>
        <v>2654.7925073147576</v>
      </c>
      <c r="J417" s="1">
        <f>J414*Inputs!G$15</f>
        <v>2654.7925073147576</v>
      </c>
      <c r="K417" s="1">
        <f>K414*Inputs!H$15</f>
        <v>2654.7925073147576</v>
      </c>
      <c r="L417" s="1">
        <f>L414*Inputs!I$15</f>
        <v>2654.7925073147576</v>
      </c>
      <c r="M417" s="1">
        <f>M414*Inputs!J$15</f>
        <v>2654.7925073147576</v>
      </c>
      <c r="N417" s="1">
        <f>N414*Inputs!K$15</f>
        <v>2654.7925073147576</v>
      </c>
      <c r="O417" s="1">
        <f>O414*Inputs!L$15</f>
        <v>2654.7925073147576</v>
      </c>
      <c r="P417" s="1">
        <f>P414*Inputs!M$15</f>
        <v>2654.7925073147576</v>
      </c>
      <c r="Q417" s="1">
        <f>Q414*Inputs!N$15</f>
        <v>2654.7925073147576</v>
      </c>
      <c r="R417" s="1">
        <f>SUM(F417:Q417)</f>
        <v>31857.510087777086</v>
      </c>
    </row>
    <row r="418" spans="1:18" x14ac:dyDescent="0.25">
      <c r="B418" s="24"/>
      <c r="C418" s="21" t="s">
        <v>8</v>
      </c>
      <c r="D418" s="21" t="s">
        <v>455</v>
      </c>
      <c r="F418" s="1">
        <f>F414*Inputs!C$14</f>
        <v>395.6383870313303</v>
      </c>
      <c r="G418" s="1">
        <f>G414*Inputs!D$14</f>
        <v>395.6383870313303</v>
      </c>
      <c r="H418" s="1">
        <f>H414*Inputs!E$14</f>
        <v>395.6383870313303</v>
      </c>
      <c r="I418" s="1">
        <f>I414*Inputs!F$14</f>
        <v>395.6383870313303</v>
      </c>
      <c r="J418" s="1">
        <f>J414*Inputs!G$14</f>
        <v>395.6383870313303</v>
      </c>
      <c r="K418" s="1">
        <f>K414*Inputs!H$14</f>
        <v>395.6383870313303</v>
      </c>
      <c r="L418" s="1">
        <f>L414*Inputs!I$14</f>
        <v>395.6383870313303</v>
      </c>
      <c r="M418" s="1">
        <f>M414*Inputs!J$14</f>
        <v>395.6383870313303</v>
      </c>
      <c r="N418" s="1">
        <f>N414*Inputs!K$14</f>
        <v>395.6383870313303</v>
      </c>
      <c r="O418" s="1">
        <f>O414*Inputs!L$14</f>
        <v>395.6383870313303</v>
      </c>
      <c r="P418" s="1">
        <f>P414*Inputs!M$14</f>
        <v>395.6383870313303</v>
      </c>
      <c r="Q418" s="1">
        <f>Q414*Inputs!N$14</f>
        <v>395.6383870313303</v>
      </c>
      <c r="R418" s="1">
        <f>SUM(F418:Q418)</f>
        <v>4747.6606443759638</v>
      </c>
    </row>
    <row r="419" spans="1:18" x14ac:dyDescent="0.25">
      <c r="B419" s="24"/>
      <c r="C419" s="25"/>
      <c r="G419" s="26"/>
      <c r="H419" s="26"/>
      <c r="I419" s="26"/>
      <c r="J419" s="26"/>
      <c r="K419" s="26"/>
      <c r="L419" s="26"/>
      <c r="M419" s="26"/>
      <c r="N419" s="26"/>
      <c r="O419" s="26"/>
      <c r="P419" s="26"/>
      <c r="Q419" s="26"/>
    </row>
    <row r="420" spans="1:18" x14ac:dyDescent="0.25">
      <c r="B420" s="115">
        <v>8</v>
      </c>
      <c r="C420" s="21" t="s">
        <v>24</v>
      </c>
    </row>
    <row r="421" spans="1:18" x14ac:dyDescent="0.25">
      <c r="B421" s="24"/>
      <c r="C421" s="21" t="s">
        <v>6</v>
      </c>
      <c r="D421" s="21" t="s">
        <v>25</v>
      </c>
      <c r="E421" s="27"/>
      <c r="F421" s="1">
        <v>0</v>
      </c>
      <c r="G421" s="1">
        <v>0</v>
      </c>
      <c r="H421" s="1">
        <v>0</v>
      </c>
      <c r="I421" s="1">
        <v>0</v>
      </c>
      <c r="J421" s="1">
        <v>0</v>
      </c>
      <c r="K421" s="1">
        <v>0</v>
      </c>
      <c r="L421" s="1">
        <v>0</v>
      </c>
      <c r="M421" s="1">
        <v>0</v>
      </c>
      <c r="N421" s="1">
        <v>0</v>
      </c>
      <c r="O421" s="1">
        <v>0</v>
      </c>
      <c r="P421" s="1">
        <v>0</v>
      </c>
      <c r="Q421" s="1">
        <v>0</v>
      </c>
      <c r="R421" s="1">
        <f>SUM(F421:Q421)</f>
        <v>0</v>
      </c>
    </row>
    <row r="422" spans="1:18" x14ac:dyDescent="0.25">
      <c r="A422" s="1">
        <f>A379+16</f>
        <v>153</v>
      </c>
      <c r="B422" s="24"/>
      <c r="C422" s="21" t="s">
        <v>8</v>
      </c>
      <c r="D422" s="21" t="s">
        <v>26</v>
      </c>
      <c r="F422" s="1">
        <v>0</v>
      </c>
      <c r="G422" s="1">
        <v>0</v>
      </c>
      <c r="H422" s="1">
        <v>0</v>
      </c>
      <c r="I422" s="1">
        <v>0</v>
      </c>
      <c r="J422" s="1">
        <v>0</v>
      </c>
      <c r="K422" s="1">
        <v>0</v>
      </c>
      <c r="L422" s="1">
        <v>0</v>
      </c>
      <c r="M422" s="1">
        <v>0</v>
      </c>
      <c r="N422" s="1">
        <v>0</v>
      </c>
      <c r="O422" s="1">
        <v>0</v>
      </c>
      <c r="P422" s="1">
        <v>0</v>
      </c>
      <c r="Q422" s="1">
        <v>0</v>
      </c>
      <c r="R422" s="1">
        <f>SUM(F422:Q422)</f>
        <v>0</v>
      </c>
    </row>
    <row r="423" spans="1:18" x14ac:dyDescent="0.25">
      <c r="B423" s="24"/>
      <c r="C423" s="21" t="s">
        <v>10</v>
      </c>
      <c r="D423" s="21" t="s">
        <v>27</v>
      </c>
      <c r="F423" s="1">
        <v>0</v>
      </c>
      <c r="G423" s="1">
        <v>0</v>
      </c>
      <c r="H423" s="1">
        <v>0</v>
      </c>
      <c r="I423" s="1">
        <v>0</v>
      </c>
      <c r="J423" s="1">
        <v>0</v>
      </c>
      <c r="K423" s="1">
        <v>0</v>
      </c>
      <c r="L423" s="1">
        <v>0</v>
      </c>
      <c r="M423" s="1">
        <v>0</v>
      </c>
      <c r="N423" s="1">
        <v>0</v>
      </c>
      <c r="O423" s="1">
        <v>0</v>
      </c>
      <c r="P423" s="1">
        <v>0</v>
      </c>
      <c r="Q423" s="1">
        <v>0</v>
      </c>
      <c r="R423" s="1">
        <f>SUM(F423:Q423)</f>
        <v>0</v>
      </c>
    </row>
    <row r="424" spans="1:18" x14ac:dyDescent="0.25">
      <c r="B424" s="24"/>
      <c r="C424" s="21" t="s">
        <v>12</v>
      </c>
      <c r="D424" s="21" t="s">
        <v>28</v>
      </c>
      <c r="F424" s="1">
        <v>0</v>
      </c>
      <c r="G424" s="1">
        <v>0</v>
      </c>
      <c r="H424" s="1">
        <v>0</v>
      </c>
      <c r="I424" s="1">
        <v>0</v>
      </c>
      <c r="J424" s="1">
        <v>0</v>
      </c>
      <c r="K424" s="1">
        <v>0</v>
      </c>
      <c r="L424" s="1">
        <v>0</v>
      </c>
      <c r="M424" s="1">
        <v>0</v>
      </c>
      <c r="N424" s="1">
        <v>0</v>
      </c>
      <c r="O424" s="1">
        <v>0</v>
      </c>
      <c r="P424" s="1">
        <v>0</v>
      </c>
      <c r="Q424" s="1">
        <v>0</v>
      </c>
      <c r="R424" s="1">
        <f>SUM(F424:Q424)</f>
        <v>0</v>
      </c>
    </row>
    <row r="425" spans="1:18" x14ac:dyDescent="0.25">
      <c r="B425" s="24"/>
      <c r="C425" s="21" t="s">
        <v>14</v>
      </c>
      <c r="D425" s="21" t="s">
        <v>29</v>
      </c>
      <c r="F425" s="23">
        <v>0</v>
      </c>
      <c r="G425" s="23">
        <v>0</v>
      </c>
      <c r="H425" s="23">
        <v>0</v>
      </c>
      <c r="I425" s="23">
        <v>0</v>
      </c>
      <c r="J425" s="23">
        <v>0</v>
      </c>
      <c r="K425" s="23">
        <v>0</v>
      </c>
      <c r="L425" s="23">
        <v>0</v>
      </c>
      <c r="M425" s="23">
        <v>0</v>
      </c>
      <c r="N425" s="23">
        <v>0</v>
      </c>
      <c r="O425" s="23">
        <v>0</v>
      </c>
      <c r="P425" s="23">
        <v>0</v>
      </c>
      <c r="Q425" s="23">
        <v>0</v>
      </c>
      <c r="R425" s="23">
        <f>SUM(F425:Q425)</f>
        <v>0</v>
      </c>
    </row>
    <row r="426" spans="1:18" x14ac:dyDescent="0.25">
      <c r="B426" s="24"/>
      <c r="C426" s="25"/>
      <c r="D426" s="28"/>
      <c r="F426" s="28"/>
      <c r="G426" s="28"/>
      <c r="H426" s="28"/>
      <c r="I426" s="28"/>
      <c r="J426" s="28"/>
      <c r="K426" s="28"/>
      <c r="L426" s="28"/>
      <c r="M426" s="28"/>
      <c r="N426" s="28"/>
      <c r="O426" s="28"/>
      <c r="P426" s="28"/>
      <c r="Q426" s="28"/>
    </row>
    <row r="427" spans="1:18" ht="13" thickBot="1" x14ac:dyDescent="0.3">
      <c r="B427" s="115">
        <v>9</v>
      </c>
      <c r="C427" s="21" t="s">
        <v>457</v>
      </c>
      <c r="F427" s="29">
        <f>ROUND(SUM(F417:F425),2)</f>
        <v>3050.43</v>
      </c>
      <c r="G427" s="29">
        <f t="shared" ref="G427:Q427" si="74">ROUND(SUM(G417:G425),2)</f>
        <v>3050.43</v>
      </c>
      <c r="H427" s="29">
        <f t="shared" si="74"/>
        <v>3050.43</v>
      </c>
      <c r="I427" s="29">
        <f t="shared" si="74"/>
        <v>3050.43</v>
      </c>
      <c r="J427" s="29">
        <f t="shared" si="74"/>
        <v>3050.43</v>
      </c>
      <c r="K427" s="29">
        <f t="shared" si="74"/>
        <v>3050.43</v>
      </c>
      <c r="L427" s="29">
        <f t="shared" si="74"/>
        <v>3050.43</v>
      </c>
      <c r="M427" s="29">
        <f t="shared" si="74"/>
        <v>3050.43</v>
      </c>
      <c r="N427" s="29">
        <f t="shared" si="74"/>
        <v>3050.43</v>
      </c>
      <c r="O427" s="29">
        <f t="shared" si="74"/>
        <v>3050.43</v>
      </c>
      <c r="P427" s="29">
        <f t="shared" si="74"/>
        <v>3050.43</v>
      </c>
      <c r="Q427" s="29">
        <f t="shared" si="74"/>
        <v>3050.43</v>
      </c>
      <c r="R427" s="29">
        <f>ROUND(SUM(R417:R425),2)</f>
        <v>36605.17</v>
      </c>
    </row>
    <row r="428" spans="1:18" ht="13" thickTop="1" x14ac:dyDescent="0.25">
      <c r="B428" s="24"/>
      <c r="C428" s="25"/>
    </row>
    <row r="429" spans="1:18" x14ac:dyDescent="0.25">
      <c r="B429" s="30"/>
      <c r="C429" s="30" t="s">
        <v>33</v>
      </c>
    </row>
    <row r="430" spans="1:18" x14ac:dyDescent="0.25">
      <c r="C430" s="21" t="s">
        <v>34</v>
      </c>
      <c r="D430" s="21" t="s">
        <v>35</v>
      </c>
    </row>
    <row r="431" spans="1:18" x14ac:dyDescent="0.25">
      <c r="C431" s="21" t="s">
        <v>36</v>
      </c>
      <c r="D431" s="21" t="s">
        <v>37</v>
      </c>
    </row>
    <row r="432" spans="1:18" x14ac:dyDescent="0.25">
      <c r="C432" s="21" t="s">
        <v>38</v>
      </c>
      <c r="D432" s="21" t="s">
        <v>39</v>
      </c>
    </row>
    <row r="433" spans="1:20" x14ac:dyDescent="0.25">
      <c r="C433" s="21" t="s">
        <v>40</v>
      </c>
      <c r="D433" s="21" t="s">
        <v>456</v>
      </c>
    </row>
    <row r="434" spans="1:20" x14ac:dyDescent="0.25">
      <c r="C434" s="21" t="s">
        <v>42</v>
      </c>
      <c r="D434" s="31" t="s">
        <v>43</v>
      </c>
    </row>
    <row r="435" spans="1:20" x14ac:dyDescent="0.25">
      <c r="C435" s="21" t="s">
        <v>44</v>
      </c>
      <c r="D435" s="31" t="s">
        <v>45</v>
      </c>
      <c r="G435" s="32"/>
    </row>
    <row r="436" spans="1:20" x14ac:dyDescent="0.25">
      <c r="C436" s="21" t="s">
        <v>46</v>
      </c>
      <c r="D436" s="21" t="s">
        <v>47</v>
      </c>
    </row>
    <row r="437" spans="1:20" x14ac:dyDescent="0.25">
      <c r="C437" s="21" t="s">
        <v>48</v>
      </c>
      <c r="D437" s="21" t="s">
        <v>458</v>
      </c>
    </row>
    <row r="438" spans="1:20" x14ac:dyDescent="0.25">
      <c r="B438" s="21"/>
      <c r="C438" s="21"/>
    </row>
    <row r="439" spans="1:20" s="574" customFormat="1" ht="14" x14ac:dyDescent="0.3">
      <c r="B439" s="575" t="str">
        <f>Inputs!$A$6</f>
        <v>JANUARY 2021 THROUGH DECEMBER 2021</v>
      </c>
      <c r="C439" s="575"/>
      <c r="D439" s="575"/>
      <c r="E439" s="575"/>
      <c r="F439" s="575"/>
      <c r="G439" s="575"/>
      <c r="H439" s="575"/>
      <c r="I439" s="575"/>
      <c r="J439" s="575"/>
      <c r="K439" s="575"/>
      <c r="L439" s="575"/>
      <c r="M439" s="575"/>
      <c r="N439" s="575"/>
      <c r="O439" s="575"/>
      <c r="P439" s="575"/>
      <c r="Q439" s="575"/>
      <c r="R439" s="575"/>
      <c r="T439" s="574">
        <v>9</v>
      </c>
    </row>
    <row r="440" spans="1:20" s="574" customFormat="1" ht="14" x14ac:dyDescent="0.3">
      <c r="B440" s="576" t="s">
        <v>667</v>
      </c>
      <c r="C440" s="576"/>
      <c r="D440" s="576"/>
      <c r="E440" s="576"/>
      <c r="F440" s="576"/>
      <c r="G440" s="576"/>
      <c r="H440" s="576"/>
      <c r="I440" s="576"/>
      <c r="J440" s="576"/>
      <c r="K440" s="576"/>
      <c r="L440" s="576"/>
      <c r="M440" s="576"/>
      <c r="N440" s="576"/>
      <c r="O440" s="576"/>
      <c r="P440" s="576"/>
      <c r="Q440" s="576"/>
      <c r="R440" s="576"/>
    </row>
    <row r="441" spans="1:20" x14ac:dyDescent="0.25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</row>
    <row r="442" spans="1:20" x14ac:dyDescent="0.25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</row>
    <row r="443" spans="1:20" ht="13" thickBot="1" x14ac:dyDescent="0.3">
      <c r="B443" s="10"/>
      <c r="C443" s="10"/>
      <c r="D443" s="11"/>
      <c r="E443" s="11"/>
      <c r="F443" s="11"/>
      <c r="G443" s="11"/>
      <c r="H443" s="11"/>
      <c r="I443" s="11"/>
      <c r="J443" s="11"/>
      <c r="K443" s="3"/>
      <c r="L443" s="3"/>
      <c r="M443" s="3"/>
      <c r="N443" s="3"/>
      <c r="O443" s="3"/>
      <c r="P443" s="3"/>
      <c r="Q443" s="3"/>
      <c r="R443" s="3"/>
    </row>
    <row r="444" spans="1:20" x14ac:dyDescent="0.25">
      <c r="B444" s="315"/>
      <c r="C444" s="316"/>
      <c r="D444" s="317"/>
      <c r="E444" s="15" t="s">
        <v>0</v>
      </c>
      <c r="F444" s="15" t="str">
        <f>Inputs!C$11</f>
        <v>Estimated</v>
      </c>
      <c r="G444" s="15" t="str">
        <f>Inputs!D$11</f>
        <v>Estimated</v>
      </c>
      <c r="H444" s="15" t="str">
        <f>Inputs!E$11</f>
        <v>Estimated</v>
      </c>
      <c r="I444" s="15" t="str">
        <f>Inputs!F$11</f>
        <v>Estimated</v>
      </c>
      <c r="J444" s="15" t="str">
        <f>Inputs!G$11</f>
        <v>Estimated</v>
      </c>
      <c r="K444" s="15" t="str">
        <f>Inputs!H$11</f>
        <v>Estimated</v>
      </c>
      <c r="L444" s="15" t="str">
        <f>Inputs!I$11</f>
        <v>Estimated</v>
      </c>
      <c r="M444" s="15" t="str">
        <f>Inputs!J$11</f>
        <v>Estimated</v>
      </c>
      <c r="N444" s="15" t="str">
        <f>Inputs!K$11</f>
        <v>Estimated</v>
      </c>
      <c r="O444" s="15" t="str">
        <f>Inputs!L$11</f>
        <v>Estimated</v>
      </c>
      <c r="P444" s="15" t="str">
        <f>Inputs!M$11</f>
        <v>Estimated</v>
      </c>
      <c r="Q444" s="15" t="str">
        <f>Inputs!N$11</f>
        <v>Estimated</v>
      </c>
      <c r="R444" s="314" t="s">
        <v>461</v>
      </c>
    </row>
    <row r="445" spans="1:20" ht="13" thickBot="1" x14ac:dyDescent="0.3">
      <c r="B445" s="310"/>
      <c r="C445" s="18"/>
      <c r="D445" s="20" t="s">
        <v>3</v>
      </c>
      <c r="E445" s="19" t="s">
        <v>4</v>
      </c>
      <c r="F445" s="19" t="str">
        <f>Inputs!C$12</f>
        <v>January</v>
      </c>
      <c r="G445" s="19" t="str">
        <f>Inputs!D$12</f>
        <v>February</v>
      </c>
      <c r="H445" s="19" t="str">
        <f>Inputs!E$12</f>
        <v xml:space="preserve">March </v>
      </c>
      <c r="I445" s="19" t="str">
        <f>Inputs!F$12</f>
        <v xml:space="preserve">April </v>
      </c>
      <c r="J445" s="19" t="str">
        <f>Inputs!G$12</f>
        <v>May</v>
      </c>
      <c r="K445" s="19" t="str">
        <f>Inputs!H$12</f>
        <v>June</v>
      </c>
      <c r="L445" s="19" t="str">
        <f>Inputs!I$12</f>
        <v>July</v>
      </c>
      <c r="M445" s="19" t="str">
        <f>Inputs!J$12</f>
        <v>August</v>
      </c>
      <c r="N445" s="19" t="str">
        <f>Inputs!K$12</f>
        <v>September</v>
      </c>
      <c r="O445" s="19" t="str">
        <f>Inputs!L$12</f>
        <v>October</v>
      </c>
      <c r="P445" s="19" t="str">
        <f>Inputs!M$12</f>
        <v>November</v>
      </c>
      <c r="Q445" s="19" t="str">
        <f>Inputs!N$12</f>
        <v>December</v>
      </c>
      <c r="R445" s="20" t="str">
        <f>Inputs!O$12</f>
        <v>Total</v>
      </c>
    </row>
    <row r="446" spans="1:20" x14ac:dyDescent="0.25">
      <c r="B446" s="115">
        <v>1</v>
      </c>
      <c r="C446" s="21" t="s">
        <v>5</v>
      </c>
      <c r="D446" s="115"/>
    </row>
    <row r="447" spans="1:20" x14ac:dyDescent="0.25">
      <c r="A447" s="1">
        <f>A404+16</f>
        <v>161</v>
      </c>
      <c r="B447" s="115"/>
      <c r="C447" s="21" t="s">
        <v>6</v>
      </c>
      <c r="D447" s="21" t="s">
        <v>7</v>
      </c>
      <c r="F447" s="1">
        <v>0</v>
      </c>
      <c r="G447" s="1">
        <v>0</v>
      </c>
      <c r="H447" s="1">
        <v>0</v>
      </c>
      <c r="I447" s="1">
        <v>0</v>
      </c>
      <c r="J447" s="1">
        <v>0</v>
      </c>
      <c r="K447" s="1">
        <v>0</v>
      </c>
      <c r="L447" s="1">
        <v>0</v>
      </c>
      <c r="M447" s="1">
        <v>0</v>
      </c>
      <c r="N447" s="1">
        <v>0</v>
      </c>
      <c r="O447" s="1">
        <v>0</v>
      </c>
      <c r="P447" s="1">
        <v>0</v>
      </c>
      <c r="Q447" s="1">
        <v>0</v>
      </c>
      <c r="R447" s="1">
        <f>SUM(F447:Q447)</f>
        <v>0</v>
      </c>
    </row>
    <row r="448" spans="1:20" x14ac:dyDescent="0.25">
      <c r="A448" s="1">
        <f>A405+16</f>
        <v>166</v>
      </c>
      <c r="B448" s="115"/>
      <c r="C448" s="21" t="s">
        <v>8</v>
      </c>
      <c r="D448" s="21" t="s">
        <v>9</v>
      </c>
      <c r="F448" s="1">
        <v>0</v>
      </c>
      <c r="G448" s="1">
        <v>0</v>
      </c>
      <c r="H448" s="1">
        <v>0</v>
      </c>
      <c r="I448" s="1">
        <v>0</v>
      </c>
      <c r="J448" s="1">
        <v>0</v>
      </c>
      <c r="K448" s="1">
        <v>0</v>
      </c>
      <c r="L448" s="1">
        <v>0</v>
      </c>
      <c r="M448" s="1">
        <v>0</v>
      </c>
      <c r="N448" s="1">
        <v>0</v>
      </c>
      <c r="O448" s="1">
        <v>0</v>
      </c>
      <c r="P448" s="1">
        <v>0</v>
      </c>
      <c r="Q448" s="1">
        <v>0</v>
      </c>
      <c r="R448" s="1">
        <f>SUM(F448:Q448)</f>
        <v>0</v>
      </c>
    </row>
    <row r="449" spans="1:18" x14ac:dyDescent="0.25">
      <c r="A449" s="1">
        <f>A406+16</f>
        <v>164</v>
      </c>
      <c r="B449" s="115"/>
      <c r="C449" s="21" t="s">
        <v>10</v>
      </c>
      <c r="D449" s="21" t="s">
        <v>11</v>
      </c>
      <c r="F449" s="1">
        <v>0</v>
      </c>
      <c r="G449" s="1">
        <v>0</v>
      </c>
      <c r="H449" s="1">
        <v>0</v>
      </c>
      <c r="I449" s="1">
        <v>0</v>
      </c>
      <c r="J449" s="1">
        <v>0</v>
      </c>
      <c r="K449" s="1">
        <v>0</v>
      </c>
      <c r="L449" s="1">
        <v>0</v>
      </c>
      <c r="M449" s="1">
        <v>0</v>
      </c>
      <c r="N449" s="1">
        <v>0</v>
      </c>
      <c r="O449" s="1">
        <v>0</v>
      </c>
      <c r="P449" s="1">
        <v>0</v>
      </c>
      <c r="Q449" s="1">
        <v>0</v>
      </c>
      <c r="R449" s="1">
        <f>SUM(F449:Q449)</f>
        <v>0</v>
      </c>
    </row>
    <row r="450" spans="1:18" x14ac:dyDescent="0.25">
      <c r="A450" s="1">
        <f>A407+16</f>
        <v>173</v>
      </c>
      <c r="B450" s="115"/>
      <c r="C450" s="21" t="s">
        <v>12</v>
      </c>
      <c r="D450" s="21" t="s">
        <v>13</v>
      </c>
      <c r="F450" s="1">
        <v>0</v>
      </c>
      <c r="G450" s="1">
        <v>0</v>
      </c>
      <c r="H450" s="1">
        <v>0</v>
      </c>
      <c r="I450" s="1">
        <v>0</v>
      </c>
      <c r="J450" s="1">
        <v>0</v>
      </c>
      <c r="K450" s="1">
        <v>0</v>
      </c>
      <c r="L450" s="1">
        <v>0</v>
      </c>
      <c r="M450" s="1">
        <v>0</v>
      </c>
      <c r="N450" s="1">
        <v>0</v>
      </c>
      <c r="O450" s="1">
        <v>0</v>
      </c>
      <c r="P450" s="1">
        <v>0</v>
      </c>
      <c r="Q450" s="1">
        <v>0</v>
      </c>
      <c r="R450" s="1">
        <f>SUM(F450:Q450)</f>
        <v>0</v>
      </c>
    </row>
    <row r="451" spans="1:18" x14ac:dyDescent="0.25">
      <c r="A451" s="1">
        <f>A494-16</f>
        <v>171</v>
      </c>
      <c r="B451" s="115"/>
      <c r="C451" s="21" t="s">
        <v>14</v>
      </c>
      <c r="D451" s="21" t="s">
        <v>15</v>
      </c>
      <c r="F451" s="1">
        <v>0</v>
      </c>
      <c r="G451" s="1">
        <v>0</v>
      </c>
      <c r="H451" s="1">
        <v>0</v>
      </c>
      <c r="I451" s="1">
        <v>0</v>
      </c>
      <c r="J451" s="1">
        <v>0</v>
      </c>
      <c r="K451" s="1">
        <v>0</v>
      </c>
      <c r="L451" s="1">
        <v>0</v>
      </c>
      <c r="M451" s="1">
        <v>0</v>
      </c>
      <c r="N451" s="1">
        <v>0</v>
      </c>
      <c r="O451" s="1">
        <v>0</v>
      </c>
      <c r="P451" s="1">
        <v>0</v>
      </c>
      <c r="Q451" s="1">
        <v>0</v>
      </c>
      <c r="R451" s="1">
        <f>SUM(F451:Q451)</f>
        <v>0</v>
      </c>
    </row>
    <row r="452" spans="1:18" x14ac:dyDescent="0.25">
      <c r="B452" s="115">
        <v>2</v>
      </c>
      <c r="C452" s="21" t="s">
        <v>16</v>
      </c>
      <c r="D452" s="115"/>
      <c r="E452" s="1">
        <v>380697.06</v>
      </c>
      <c r="F452" s="1">
        <f t="shared" ref="F452:Q452" si="75">E452+F448-F449</f>
        <v>380697.06</v>
      </c>
      <c r="G452" s="1">
        <f t="shared" si="75"/>
        <v>380697.06</v>
      </c>
      <c r="H452" s="1">
        <f t="shared" si="75"/>
        <v>380697.06</v>
      </c>
      <c r="I452" s="1">
        <f t="shared" si="75"/>
        <v>380697.06</v>
      </c>
      <c r="J452" s="1">
        <f t="shared" si="75"/>
        <v>380697.06</v>
      </c>
      <c r="K452" s="1">
        <f t="shared" si="75"/>
        <v>380697.06</v>
      </c>
      <c r="L452" s="1">
        <f t="shared" si="75"/>
        <v>380697.06</v>
      </c>
      <c r="M452" s="1">
        <f t="shared" si="75"/>
        <v>380697.06</v>
      </c>
      <c r="N452" s="1">
        <f t="shared" si="75"/>
        <v>380697.06</v>
      </c>
      <c r="O452" s="1">
        <f t="shared" si="75"/>
        <v>380697.06</v>
      </c>
      <c r="P452" s="1">
        <f t="shared" si="75"/>
        <v>380697.06</v>
      </c>
      <c r="Q452" s="1">
        <f t="shared" si="75"/>
        <v>380697.06</v>
      </c>
    </row>
    <row r="453" spans="1:18" x14ac:dyDescent="0.25">
      <c r="B453" s="115">
        <v>3</v>
      </c>
      <c r="C453" s="21" t="s">
        <v>459</v>
      </c>
      <c r="D453" s="115"/>
      <c r="E453" s="22">
        <v>-274096.94335461996</v>
      </c>
      <c r="F453" s="1">
        <f t="shared" ref="F453:Q453" si="76">E453-F464-F465-F466+F449+F450-F451</f>
        <v>-275365.94335461996</v>
      </c>
      <c r="G453" s="1">
        <f t="shared" si="76"/>
        <v>-276634.94335461996</v>
      </c>
      <c r="H453" s="1">
        <f t="shared" si="76"/>
        <v>-277903.94335461996</v>
      </c>
      <c r="I453" s="1">
        <f t="shared" si="76"/>
        <v>-279172.94335461996</v>
      </c>
      <c r="J453" s="1">
        <f t="shared" si="76"/>
        <v>-280441.94335461996</v>
      </c>
      <c r="K453" s="1">
        <f t="shared" si="76"/>
        <v>-281710.94335461996</v>
      </c>
      <c r="L453" s="1">
        <f t="shared" si="76"/>
        <v>-282979.94335461996</v>
      </c>
      <c r="M453" s="1">
        <f t="shared" si="76"/>
        <v>-284248.94335461996</v>
      </c>
      <c r="N453" s="1">
        <f t="shared" si="76"/>
        <v>-285517.94335461996</v>
      </c>
      <c r="O453" s="1">
        <f t="shared" si="76"/>
        <v>-286786.94335461996</v>
      </c>
      <c r="P453" s="1">
        <f t="shared" si="76"/>
        <v>-288055.94335461996</v>
      </c>
      <c r="Q453" s="1">
        <f t="shared" si="76"/>
        <v>-289324.94335461996</v>
      </c>
    </row>
    <row r="454" spans="1:18" x14ac:dyDescent="0.25">
      <c r="B454" s="115">
        <v>4</v>
      </c>
      <c r="C454" s="21" t="s">
        <v>18</v>
      </c>
      <c r="D454" s="115"/>
      <c r="E454" s="23">
        <v>0</v>
      </c>
      <c r="F454" s="23">
        <f t="shared" ref="F454:Q454" si="77">E454+F447-F448</f>
        <v>0</v>
      </c>
      <c r="G454" s="23">
        <f t="shared" si="77"/>
        <v>0</v>
      </c>
      <c r="H454" s="23">
        <f t="shared" si="77"/>
        <v>0</v>
      </c>
      <c r="I454" s="23">
        <f t="shared" si="77"/>
        <v>0</v>
      </c>
      <c r="J454" s="23">
        <f t="shared" si="77"/>
        <v>0</v>
      </c>
      <c r="K454" s="23">
        <f t="shared" si="77"/>
        <v>0</v>
      </c>
      <c r="L454" s="23">
        <f t="shared" si="77"/>
        <v>0</v>
      </c>
      <c r="M454" s="23">
        <f t="shared" si="77"/>
        <v>0</v>
      </c>
      <c r="N454" s="23">
        <f t="shared" si="77"/>
        <v>0</v>
      </c>
      <c r="O454" s="23">
        <f t="shared" si="77"/>
        <v>0</v>
      </c>
      <c r="P454" s="23">
        <f t="shared" si="77"/>
        <v>0</v>
      </c>
      <c r="Q454" s="23">
        <f t="shared" si="77"/>
        <v>0</v>
      </c>
    </row>
    <row r="455" spans="1:18" x14ac:dyDescent="0.25">
      <c r="B455" s="115">
        <v>5</v>
      </c>
      <c r="C455" s="21" t="s">
        <v>460</v>
      </c>
      <c r="D455" s="115"/>
      <c r="E455" s="23">
        <f>ROUND(SUM(E452:E454),2)</f>
        <v>106600.12</v>
      </c>
      <c r="F455" s="23">
        <f t="shared" ref="F455:Q455" si="78">SUM(F452:F454)</f>
        <v>105331.11664538004</v>
      </c>
      <c r="G455" s="23">
        <f t="shared" si="78"/>
        <v>104062.11664538004</v>
      </c>
      <c r="H455" s="23">
        <f t="shared" si="78"/>
        <v>102793.11664538004</v>
      </c>
      <c r="I455" s="23">
        <f t="shared" si="78"/>
        <v>101524.11664538004</v>
      </c>
      <c r="J455" s="23">
        <f t="shared" si="78"/>
        <v>100255.11664538004</v>
      </c>
      <c r="K455" s="23">
        <f t="shared" si="78"/>
        <v>98986.11664538004</v>
      </c>
      <c r="L455" s="23">
        <f t="shared" si="78"/>
        <v>97717.11664538004</v>
      </c>
      <c r="M455" s="23">
        <f t="shared" si="78"/>
        <v>96448.11664538004</v>
      </c>
      <c r="N455" s="23">
        <f t="shared" si="78"/>
        <v>95179.11664538004</v>
      </c>
      <c r="O455" s="23">
        <f t="shared" si="78"/>
        <v>93910.11664538004</v>
      </c>
      <c r="P455" s="23">
        <f t="shared" si="78"/>
        <v>92641.11664538004</v>
      </c>
      <c r="Q455" s="23">
        <f t="shared" si="78"/>
        <v>91372.11664538004</v>
      </c>
    </row>
    <row r="456" spans="1:18" x14ac:dyDescent="0.25">
      <c r="B456" s="115"/>
      <c r="C456" s="21"/>
    </row>
    <row r="457" spans="1:18" x14ac:dyDescent="0.25">
      <c r="B457" s="115">
        <v>6</v>
      </c>
      <c r="C457" s="21" t="s">
        <v>20</v>
      </c>
      <c r="D457" s="21"/>
      <c r="F457" s="1">
        <f t="shared" ref="F457:Q457" si="79">(E455+F455)/2</f>
        <v>105965.61832269002</v>
      </c>
      <c r="G457" s="1">
        <f t="shared" si="79"/>
        <v>104696.61664538004</v>
      </c>
      <c r="H457" s="1">
        <f t="shared" si="79"/>
        <v>103427.61664538004</v>
      </c>
      <c r="I457" s="1">
        <f t="shared" si="79"/>
        <v>102158.61664538004</v>
      </c>
      <c r="J457" s="1">
        <f t="shared" si="79"/>
        <v>100889.61664538004</v>
      </c>
      <c r="K457" s="1">
        <f t="shared" si="79"/>
        <v>99620.61664538004</v>
      </c>
      <c r="L457" s="1">
        <f t="shared" si="79"/>
        <v>98351.61664538004</v>
      </c>
      <c r="M457" s="1">
        <f t="shared" si="79"/>
        <v>97082.61664538004</v>
      </c>
      <c r="N457" s="1">
        <f t="shared" si="79"/>
        <v>95813.61664538004</v>
      </c>
      <c r="O457" s="1">
        <f t="shared" si="79"/>
        <v>94544.61664538004</v>
      </c>
      <c r="P457" s="1">
        <f t="shared" si="79"/>
        <v>93275.61664538004</v>
      </c>
      <c r="Q457" s="1">
        <f t="shared" si="79"/>
        <v>92006.61664538004</v>
      </c>
    </row>
    <row r="458" spans="1:18" x14ac:dyDescent="0.25">
      <c r="B458" s="24"/>
      <c r="C458" s="25"/>
      <c r="G458" s="1" t="s">
        <v>161</v>
      </c>
    </row>
    <row r="459" spans="1:18" x14ac:dyDescent="0.25">
      <c r="B459" s="115">
        <v>7</v>
      </c>
      <c r="C459" s="21" t="s">
        <v>21</v>
      </c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P459" s="26"/>
      <c r="Q459" s="26"/>
    </row>
    <row r="460" spans="1:18" x14ac:dyDescent="0.25">
      <c r="B460" s="24"/>
      <c r="C460" s="21" t="s">
        <v>6</v>
      </c>
      <c r="D460" s="21" t="s">
        <v>454</v>
      </c>
      <c r="F460" s="1">
        <f>F457*Inputs!C$15</f>
        <v>528.86438899163613</v>
      </c>
      <c r="G460" s="1">
        <f>G457*Inputs!D$15</f>
        <v>522.53092152055365</v>
      </c>
      <c r="H460" s="1">
        <f>H457*Inputs!E$15</f>
        <v>516.19746242076678</v>
      </c>
      <c r="I460" s="1">
        <f>I457*Inputs!F$15</f>
        <v>509.86400332097986</v>
      </c>
      <c r="J460" s="1">
        <f>J457*Inputs!G$15</f>
        <v>503.53054422119294</v>
      </c>
      <c r="K460" s="1">
        <f>K457*Inputs!H$15</f>
        <v>497.19708512140608</v>
      </c>
      <c r="L460" s="1">
        <f>L457*Inputs!I$15</f>
        <v>490.86362602161915</v>
      </c>
      <c r="M460" s="1">
        <f>M457*Inputs!J$15</f>
        <v>484.53016692183229</v>
      </c>
      <c r="N460" s="1">
        <f>N457*Inputs!K$15</f>
        <v>478.19670782204537</v>
      </c>
      <c r="O460" s="1">
        <f>O457*Inputs!L$15</f>
        <v>471.86324872225845</v>
      </c>
      <c r="P460" s="1">
        <f>P457*Inputs!M$15</f>
        <v>465.52978962247158</v>
      </c>
      <c r="Q460" s="1">
        <f>Q457*Inputs!N$15</f>
        <v>459.19633052268466</v>
      </c>
      <c r="R460" s="1">
        <f>SUM(F460:Q460)</f>
        <v>5928.3642752294472</v>
      </c>
    </row>
    <row r="461" spans="1:18" x14ac:dyDescent="0.25">
      <c r="B461" s="24"/>
      <c r="C461" s="21" t="s">
        <v>8</v>
      </c>
      <c r="D461" s="21" t="s">
        <v>455</v>
      </c>
      <c r="F461" s="1">
        <f>F457*Inputs!C$14</f>
        <v>78.815596037145639</v>
      </c>
      <c r="G461" s="1">
        <f>G457*Inputs!D$14</f>
        <v>77.871732120221679</v>
      </c>
      <c r="H461" s="1">
        <f>H457*Inputs!E$14</f>
        <v>76.92786945085507</v>
      </c>
      <c r="I461" s="1">
        <f>I457*Inputs!F$14</f>
        <v>75.984006781488461</v>
      </c>
      <c r="J461" s="1">
        <f>J457*Inputs!G$14</f>
        <v>75.040144112121851</v>
      </c>
      <c r="K461" s="1">
        <f>K457*Inputs!H$14</f>
        <v>74.096281442755242</v>
      </c>
      <c r="L461" s="1">
        <f>L457*Inputs!I$14</f>
        <v>73.152418773388618</v>
      </c>
      <c r="M461" s="1">
        <f>M457*Inputs!J$14</f>
        <v>72.208556104022009</v>
      </c>
      <c r="N461" s="1">
        <f>N457*Inputs!K$14</f>
        <v>71.264693434655399</v>
      </c>
      <c r="O461" s="1">
        <f>O457*Inputs!L$14</f>
        <v>70.32083076528879</v>
      </c>
      <c r="P461" s="1">
        <f>P457*Inputs!M$14</f>
        <v>69.376968095922166</v>
      </c>
      <c r="Q461" s="1">
        <f>Q457*Inputs!N$14</f>
        <v>68.433105426555557</v>
      </c>
      <c r="R461" s="1">
        <f>SUM(F461:Q461)</f>
        <v>883.49220254442059</v>
      </c>
    </row>
    <row r="462" spans="1:18" x14ac:dyDescent="0.25">
      <c r="B462" s="24"/>
      <c r="C462" s="25"/>
      <c r="G462" s="26"/>
      <c r="H462" s="26"/>
      <c r="I462" s="26"/>
      <c r="J462" s="26"/>
      <c r="K462" s="26"/>
      <c r="L462" s="26"/>
      <c r="M462" s="26"/>
      <c r="N462" s="26"/>
      <c r="O462" s="26"/>
      <c r="P462" s="26"/>
      <c r="Q462" s="26"/>
    </row>
    <row r="463" spans="1:18" x14ac:dyDescent="0.25">
      <c r="B463" s="115">
        <v>8</v>
      </c>
      <c r="C463" s="21" t="s">
        <v>24</v>
      </c>
    </row>
    <row r="464" spans="1:18" x14ac:dyDescent="0.25">
      <c r="A464" s="1">
        <f>A422+16</f>
        <v>169</v>
      </c>
      <c r="B464" s="24"/>
      <c r="C464" s="21" t="s">
        <v>6</v>
      </c>
      <c r="D464" s="21" t="s">
        <v>25</v>
      </c>
      <c r="E464" s="27"/>
      <c r="F464" s="1">
        <v>1269</v>
      </c>
      <c r="G464" s="1">
        <v>1269</v>
      </c>
      <c r="H464" s="1">
        <v>1269</v>
      </c>
      <c r="I464" s="1">
        <v>1269</v>
      </c>
      <c r="J464" s="1">
        <v>1269</v>
      </c>
      <c r="K464" s="1">
        <v>1269</v>
      </c>
      <c r="L464" s="1">
        <v>1269</v>
      </c>
      <c r="M464" s="1">
        <v>1269</v>
      </c>
      <c r="N464" s="1">
        <v>1269</v>
      </c>
      <c r="O464" s="1">
        <v>1269</v>
      </c>
      <c r="P464" s="1">
        <v>1269</v>
      </c>
      <c r="Q464" s="1">
        <v>1269</v>
      </c>
      <c r="R464" s="1">
        <f>SUM(F464:Q464)</f>
        <v>15228</v>
      </c>
    </row>
    <row r="465" spans="2:18" x14ac:dyDescent="0.25">
      <c r="B465" s="24"/>
      <c r="C465" s="21" t="s">
        <v>8</v>
      </c>
      <c r="D465" s="21" t="s">
        <v>26</v>
      </c>
      <c r="F465" s="1">
        <v>0</v>
      </c>
      <c r="G465" s="1">
        <v>0</v>
      </c>
      <c r="H465" s="1">
        <v>0</v>
      </c>
      <c r="I465" s="1">
        <v>0</v>
      </c>
      <c r="J465" s="1">
        <v>0</v>
      </c>
      <c r="K465" s="1">
        <v>0</v>
      </c>
      <c r="L465" s="1">
        <v>0</v>
      </c>
      <c r="M465" s="1">
        <v>0</v>
      </c>
      <c r="N465" s="1">
        <v>0</v>
      </c>
      <c r="O465" s="1">
        <v>0</v>
      </c>
      <c r="P465" s="1">
        <v>0</v>
      </c>
      <c r="Q465" s="1">
        <v>0</v>
      </c>
      <c r="R465" s="1">
        <f>SUM(F465:Q465)</f>
        <v>0</v>
      </c>
    </row>
    <row r="466" spans="2:18" x14ac:dyDescent="0.25">
      <c r="B466" s="24"/>
      <c r="C466" s="21" t="s">
        <v>10</v>
      </c>
      <c r="D466" s="21" t="s">
        <v>27</v>
      </c>
      <c r="F466" s="1">
        <v>0</v>
      </c>
      <c r="G466" s="1">
        <v>0</v>
      </c>
      <c r="H466" s="1">
        <v>0</v>
      </c>
      <c r="I466" s="1">
        <v>0</v>
      </c>
      <c r="J466" s="1">
        <v>0</v>
      </c>
      <c r="K466" s="1">
        <v>0</v>
      </c>
      <c r="L466" s="1">
        <v>0</v>
      </c>
      <c r="M466" s="1">
        <v>0</v>
      </c>
      <c r="N466" s="1">
        <v>0</v>
      </c>
      <c r="O466" s="1">
        <v>0</v>
      </c>
      <c r="P466" s="1">
        <v>0</v>
      </c>
      <c r="Q466" s="1">
        <v>0</v>
      </c>
      <c r="R466" s="1">
        <f>SUM(F466:Q466)</f>
        <v>0</v>
      </c>
    </row>
    <row r="467" spans="2:18" x14ac:dyDescent="0.25">
      <c r="B467" s="24"/>
      <c r="C467" s="21" t="s">
        <v>12</v>
      </c>
      <c r="D467" s="21" t="s">
        <v>28</v>
      </c>
      <c r="F467" s="1">
        <v>0</v>
      </c>
      <c r="G467" s="1">
        <v>0</v>
      </c>
      <c r="H467" s="1">
        <v>0</v>
      </c>
      <c r="I467" s="1">
        <v>0</v>
      </c>
      <c r="J467" s="1">
        <v>0</v>
      </c>
      <c r="K467" s="1">
        <v>0</v>
      </c>
      <c r="L467" s="1">
        <v>0</v>
      </c>
      <c r="M467" s="1">
        <v>0</v>
      </c>
      <c r="N467" s="1">
        <v>0</v>
      </c>
      <c r="O467" s="1">
        <v>0</v>
      </c>
      <c r="P467" s="1">
        <v>0</v>
      </c>
      <c r="Q467" s="1">
        <v>0</v>
      </c>
      <c r="R467" s="1">
        <f>SUM(F467:Q467)</f>
        <v>0</v>
      </c>
    </row>
    <row r="468" spans="2:18" x14ac:dyDescent="0.25">
      <c r="B468" s="24"/>
      <c r="C468" s="21" t="s">
        <v>14</v>
      </c>
      <c r="D468" s="21" t="s">
        <v>29</v>
      </c>
      <c r="F468" s="23">
        <v>0</v>
      </c>
      <c r="G468" s="23">
        <v>0</v>
      </c>
      <c r="H468" s="23">
        <v>0</v>
      </c>
      <c r="I468" s="23">
        <v>0</v>
      </c>
      <c r="J468" s="23">
        <v>0</v>
      </c>
      <c r="K468" s="23">
        <v>0</v>
      </c>
      <c r="L468" s="23">
        <v>0</v>
      </c>
      <c r="M468" s="23">
        <v>0</v>
      </c>
      <c r="N468" s="23">
        <v>0</v>
      </c>
      <c r="O468" s="23">
        <v>0</v>
      </c>
      <c r="P468" s="23">
        <v>0</v>
      </c>
      <c r="Q468" s="23">
        <v>0</v>
      </c>
      <c r="R468" s="23">
        <f>SUM(F468:Q468)</f>
        <v>0</v>
      </c>
    </row>
    <row r="469" spans="2:18" x14ac:dyDescent="0.25">
      <c r="B469" s="24"/>
      <c r="C469" s="25"/>
      <c r="D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</row>
    <row r="470" spans="2:18" ht="13" thickBot="1" x14ac:dyDescent="0.3">
      <c r="B470" s="115">
        <v>9</v>
      </c>
      <c r="C470" s="21" t="s">
        <v>457</v>
      </c>
      <c r="F470" s="29">
        <f>ROUND(SUM(F460:F468),2)</f>
        <v>1876.68</v>
      </c>
      <c r="G470" s="29">
        <f t="shared" ref="G470:Q470" si="80">ROUND(SUM(G460:G468),2)</f>
        <v>1869.4</v>
      </c>
      <c r="H470" s="29">
        <f t="shared" si="80"/>
        <v>1862.13</v>
      </c>
      <c r="I470" s="29">
        <f t="shared" si="80"/>
        <v>1854.85</v>
      </c>
      <c r="J470" s="29">
        <f t="shared" si="80"/>
        <v>1847.57</v>
      </c>
      <c r="K470" s="29">
        <f t="shared" si="80"/>
        <v>1840.29</v>
      </c>
      <c r="L470" s="29">
        <f t="shared" si="80"/>
        <v>1833.02</v>
      </c>
      <c r="M470" s="29">
        <f t="shared" si="80"/>
        <v>1825.74</v>
      </c>
      <c r="N470" s="29">
        <f t="shared" si="80"/>
        <v>1818.46</v>
      </c>
      <c r="O470" s="29">
        <f t="shared" si="80"/>
        <v>1811.18</v>
      </c>
      <c r="P470" s="29">
        <f t="shared" si="80"/>
        <v>1803.91</v>
      </c>
      <c r="Q470" s="29">
        <f t="shared" si="80"/>
        <v>1796.63</v>
      </c>
      <c r="R470" s="29">
        <f>ROUND(SUM(R460:R468),2)</f>
        <v>22039.86</v>
      </c>
    </row>
    <row r="471" spans="2:18" ht="13" thickTop="1" x14ac:dyDescent="0.25">
      <c r="B471" s="24"/>
      <c r="C471" s="25"/>
    </row>
    <row r="472" spans="2:18" x14ac:dyDescent="0.25">
      <c r="B472" s="30"/>
      <c r="C472" s="30" t="s">
        <v>33</v>
      </c>
    </row>
    <row r="473" spans="2:18" x14ac:dyDescent="0.25">
      <c r="C473" s="21" t="s">
        <v>34</v>
      </c>
      <c r="D473" s="21" t="s">
        <v>35</v>
      </c>
    </row>
    <row r="474" spans="2:18" x14ac:dyDescent="0.25">
      <c r="C474" s="21" t="s">
        <v>36</v>
      </c>
      <c r="D474" s="21" t="s">
        <v>37</v>
      </c>
    </row>
    <row r="475" spans="2:18" x14ac:dyDescent="0.25">
      <c r="C475" s="21" t="s">
        <v>38</v>
      </c>
      <c r="D475" s="21" t="s">
        <v>39</v>
      </c>
    </row>
    <row r="476" spans="2:18" x14ac:dyDescent="0.25">
      <c r="C476" s="21" t="s">
        <v>40</v>
      </c>
      <c r="D476" s="21" t="s">
        <v>456</v>
      </c>
    </row>
    <row r="477" spans="2:18" x14ac:dyDescent="0.25">
      <c r="C477" s="21" t="s">
        <v>42</v>
      </c>
      <c r="D477" s="31" t="s">
        <v>43</v>
      </c>
    </row>
    <row r="478" spans="2:18" x14ac:dyDescent="0.25">
      <c r="C478" s="21" t="s">
        <v>44</v>
      </c>
      <c r="D478" s="31" t="s">
        <v>45</v>
      </c>
      <c r="G478" s="32"/>
    </row>
    <row r="479" spans="2:18" x14ac:dyDescent="0.25">
      <c r="C479" s="21" t="s">
        <v>46</v>
      </c>
      <c r="D479" s="21" t="s">
        <v>47</v>
      </c>
    </row>
    <row r="480" spans="2:18" x14ac:dyDescent="0.25">
      <c r="C480" s="21" t="s">
        <v>48</v>
      </c>
      <c r="D480" s="21" t="s">
        <v>458</v>
      </c>
    </row>
    <row r="481" spans="1:20" x14ac:dyDescent="0.25">
      <c r="B481" s="21"/>
      <c r="C481" s="21"/>
    </row>
    <row r="482" spans="1:20" ht="13" x14ac:dyDescent="0.3">
      <c r="B482" s="8" t="str">
        <f>Inputs!$A$6</f>
        <v>JANUARY 2021 THROUGH DECEMBER 2021</v>
      </c>
      <c r="C482" s="8"/>
      <c r="D482" s="8"/>
      <c r="E482" s="8"/>
      <c r="F482" s="8"/>
      <c r="G482" s="8"/>
      <c r="H482" s="8"/>
      <c r="I482" s="8"/>
      <c r="J482" s="8"/>
      <c r="K482" s="8"/>
      <c r="L482" s="8"/>
      <c r="M482" s="8"/>
      <c r="N482" s="8"/>
      <c r="O482" s="8"/>
      <c r="P482" s="8"/>
      <c r="Q482" s="8"/>
      <c r="R482" s="8"/>
      <c r="T482" s="1">
        <v>10</v>
      </c>
    </row>
    <row r="483" spans="1:20" x14ac:dyDescent="0.25">
      <c r="B483" s="9" t="s">
        <v>668</v>
      </c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</row>
    <row r="484" spans="1:20" x14ac:dyDescent="0.25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</row>
    <row r="485" spans="1:20" x14ac:dyDescent="0.25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</row>
    <row r="486" spans="1:20" ht="13" thickBot="1" x14ac:dyDescent="0.3">
      <c r="B486" s="10"/>
      <c r="C486" s="10"/>
      <c r="D486" s="11"/>
      <c r="E486" s="11"/>
      <c r="F486" s="11"/>
      <c r="G486" s="11"/>
      <c r="H486" s="11"/>
      <c r="I486" s="11"/>
      <c r="J486" s="11"/>
      <c r="K486" s="3"/>
      <c r="L486" s="3"/>
      <c r="M486" s="3"/>
      <c r="N486" s="3"/>
      <c r="O486" s="3"/>
      <c r="P486" s="3"/>
      <c r="Q486" s="3"/>
      <c r="R486" s="3"/>
    </row>
    <row r="487" spans="1:20" x14ac:dyDescent="0.25">
      <c r="B487" s="315"/>
      <c r="C487" s="316"/>
      <c r="D487" s="317"/>
      <c r="E487" s="15" t="s">
        <v>0</v>
      </c>
      <c r="F487" s="15" t="str">
        <f>Inputs!C$11</f>
        <v>Estimated</v>
      </c>
      <c r="G487" s="15" t="str">
        <f>Inputs!D$11</f>
        <v>Estimated</v>
      </c>
      <c r="H487" s="15" t="str">
        <f>Inputs!E$11</f>
        <v>Estimated</v>
      </c>
      <c r="I487" s="15" t="str">
        <f>Inputs!F$11</f>
        <v>Estimated</v>
      </c>
      <c r="J487" s="15" t="str">
        <f>Inputs!G$11</f>
        <v>Estimated</v>
      </c>
      <c r="K487" s="15" t="str">
        <f>Inputs!H$11</f>
        <v>Estimated</v>
      </c>
      <c r="L487" s="15" t="str">
        <f>Inputs!I$11</f>
        <v>Estimated</v>
      </c>
      <c r="M487" s="15" t="str">
        <f>Inputs!J$11</f>
        <v>Estimated</v>
      </c>
      <c r="N487" s="15" t="str">
        <f>Inputs!K$11</f>
        <v>Estimated</v>
      </c>
      <c r="O487" s="15" t="str">
        <f>Inputs!L$11</f>
        <v>Estimated</v>
      </c>
      <c r="P487" s="15" t="str">
        <f>Inputs!M$11</f>
        <v>Estimated</v>
      </c>
      <c r="Q487" s="15" t="str">
        <f>Inputs!N$11</f>
        <v>Estimated</v>
      </c>
      <c r="R487" s="314" t="s">
        <v>461</v>
      </c>
    </row>
    <row r="488" spans="1:20" ht="13" thickBot="1" x14ac:dyDescent="0.3">
      <c r="B488" s="310"/>
      <c r="C488" s="18"/>
      <c r="D488" s="20" t="s">
        <v>3</v>
      </c>
      <c r="E488" s="19" t="s">
        <v>4</v>
      </c>
      <c r="F488" s="19" t="str">
        <f>Inputs!C$12</f>
        <v>January</v>
      </c>
      <c r="G488" s="19" t="str">
        <f>Inputs!D$12</f>
        <v>February</v>
      </c>
      <c r="H488" s="19" t="str">
        <f>Inputs!E$12</f>
        <v xml:space="preserve">March </v>
      </c>
      <c r="I488" s="19" t="str">
        <f>Inputs!F$12</f>
        <v xml:space="preserve">April </v>
      </c>
      <c r="J488" s="19" t="str">
        <f>Inputs!G$12</f>
        <v>May</v>
      </c>
      <c r="K488" s="19" t="str">
        <f>Inputs!H$12</f>
        <v>June</v>
      </c>
      <c r="L488" s="19" t="str">
        <f>Inputs!I$12</f>
        <v>July</v>
      </c>
      <c r="M488" s="19" t="str">
        <f>Inputs!J$12</f>
        <v>August</v>
      </c>
      <c r="N488" s="19" t="str">
        <f>Inputs!K$12</f>
        <v>September</v>
      </c>
      <c r="O488" s="19" t="str">
        <f>Inputs!L$12</f>
        <v>October</v>
      </c>
      <c r="P488" s="19" t="str">
        <f>Inputs!M$12</f>
        <v>November</v>
      </c>
      <c r="Q488" s="19" t="str">
        <f>Inputs!N$12</f>
        <v>December</v>
      </c>
      <c r="R488" s="20" t="str">
        <f>Inputs!O$12</f>
        <v>Total</v>
      </c>
    </row>
    <row r="489" spans="1:20" x14ac:dyDescent="0.25">
      <c r="B489" s="115">
        <v>1</v>
      </c>
      <c r="C489" s="21" t="s">
        <v>5</v>
      </c>
      <c r="D489" s="115"/>
    </row>
    <row r="490" spans="1:20" x14ac:dyDescent="0.25">
      <c r="A490" s="1">
        <f>A447+16</f>
        <v>177</v>
      </c>
      <c r="B490" s="115"/>
      <c r="C490" s="21" t="s">
        <v>6</v>
      </c>
      <c r="D490" s="21" t="s">
        <v>7</v>
      </c>
      <c r="F490" s="1">
        <v>0</v>
      </c>
      <c r="G490" s="1">
        <v>0</v>
      </c>
      <c r="H490" s="1">
        <v>0</v>
      </c>
      <c r="I490" s="1">
        <v>0</v>
      </c>
      <c r="J490" s="1">
        <v>0</v>
      </c>
      <c r="K490" s="1">
        <v>0</v>
      </c>
      <c r="L490" s="1">
        <v>0</v>
      </c>
      <c r="M490" s="1">
        <v>0</v>
      </c>
      <c r="N490" s="1">
        <v>0</v>
      </c>
      <c r="O490" s="1">
        <v>0</v>
      </c>
      <c r="P490" s="1">
        <v>0</v>
      </c>
      <c r="Q490" s="1">
        <v>0</v>
      </c>
      <c r="R490" s="1">
        <f>SUM(F490:Q490)</f>
        <v>0</v>
      </c>
    </row>
    <row r="491" spans="1:20" x14ac:dyDescent="0.25">
      <c r="A491" s="1">
        <f>A448+16</f>
        <v>182</v>
      </c>
      <c r="B491" s="115"/>
      <c r="C491" s="21" t="s">
        <v>8</v>
      </c>
      <c r="D491" s="21" t="s">
        <v>9</v>
      </c>
      <c r="F491" s="1">
        <v>0</v>
      </c>
      <c r="G491" s="1">
        <v>0</v>
      </c>
      <c r="H491" s="1">
        <v>0</v>
      </c>
      <c r="I491" s="1">
        <v>0</v>
      </c>
      <c r="J491" s="1">
        <v>0</v>
      </c>
      <c r="K491" s="1">
        <v>0</v>
      </c>
      <c r="L491" s="1">
        <v>0</v>
      </c>
      <c r="M491" s="1">
        <v>0</v>
      </c>
      <c r="N491" s="1">
        <v>0</v>
      </c>
      <c r="O491" s="1">
        <v>0</v>
      </c>
      <c r="P491" s="1">
        <v>0</v>
      </c>
      <c r="Q491" s="1">
        <v>0</v>
      </c>
      <c r="R491" s="1">
        <f>SUM(F491:Q491)</f>
        <v>0</v>
      </c>
    </row>
    <row r="492" spans="1:20" x14ac:dyDescent="0.25">
      <c r="A492" s="1">
        <f>A449+16</f>
        <v>180</v>
      </c>
      <c r="B492" s="115"/>
      <c r="C492" s="21" t="s">
        <v>10</v>
      </c>
      <c r="D492" s="21" t="s">
        <v>11</v>
      </c>
      <c r="F492" s="1">
        <v>0</v>
      </c>
      <c r="G492" s="1">
        <v>0</v>
      </c>
      <c r="H492" s="1">
        <v>0</v>
      </c>
      <c r="I492" s="1">
        <v>0</v>
      </c>
      <c r="J492" s="1">
        <v>0</v>
      </c>
      <c r="K492" s="1">
        <v>0</v>
      </c>
      <c r="L492" s="1">
        <v>0</v>
      </c>
      <c r="M492" s="1">
        <v>0</v>
      </c>
      <c r="N492" s="1">
        <v>0</v>
      </c>
      <c r="O492" s="1">
        <v>0</v>
      </c>
      <c r="P492" s="1">
        <v>0</v>
      </c>
      <c r="Q492" s="1">
        <v>0</v>
      </c>
      <c r="R492" s="1">
        <f>SUM(F492:Q492)</f>
        <v>0</v>
      </c>
    </row>
    <row r="493" spans="1:20" x14ac:dyDescent="0.25">
      <c r="A493" s="1">
        <f>A450+16</f>
        <v>189</v>
      </c>
      <c r="B493" s="115"/>
      <c r="C493" s="21" t="s">
        <v>12</v>
      </c>
      <c r="D493" s="21" t="s">
        <v>13</v>
      </c>
      <c r="F493" s="1">
        <v>0</v>
      </c>
      <c r="G493" s="1">
        <v>0</v>
      </c>
      <c r="H493" s="1">
        <v>0</v>
      </c>
      <c r="I493" s="1">
        <v>0</v>
      </c>
      <c r="J493" s="1">
        <v>0</v>
      </c>
      <c r="K493" s="1">
        <v>0</v>
      </c>
      <c r="L493" s="1">
        <v>0</v>
      </c>
      <c r="M493" s="1">
        <v>0</v>
      </c>
      <c r="N493" s="1">
        <v>0</v>
      </c>
      <c r="O493" s="1">
        <v>0</v>
      </c>
      <c r="P493" s="1">
        <v>0</v>
      </c>
      <c r="Q493" s="1">
        <v>0</v>
      </c>
      <c r="R493" s="1">
        <f>SUM(F493:Q493)</f>
        <v>0</v>
      </c>
    </row>
    <row r="494" spans="1:20" x14ac:dyDescent="0.25">
      <c r="A494" s="1">
        <f>A537-16</f>
        <v>187</v>
      </c>
      <c r="B494" s="115"/>
      <c r="C494" s="21" t="s">
        <v>14</v>
      </c>
      <c r="D494" s="21" t="s">
        <v>15</v>
      </c>
      <c r="F494" s="1">
        <v>0</v>
      </c>
      <c r="G494" s="1">
        <v>0</v>
      </c>
      <c r="H494" s="1">
        <v>0</v>
      </c>
      <c r="I494" s="1">
        <v>0</v>
      </c>
      <c r="J494" s="1">
        <v>0</v>
      </c>
      <c r="K494" s="1">
        <v>0</v>
      </c>
      <c r="L494" s="1">
        <v>0</v>
      </c>
      <c r="M494" s="1">
        <v>0</v>
      </c>
      <c r="N494" s="1">
        <v>0</v>
      </c>
      <c r="O494" s="1">
        <v>0</v>
      </c>
      <c r="P494" s="1">
        <v>0</v>
      </c>
      <c r="Q494" s="1">
        <v>0</v>
      </c>
      <c r="R494" s="1">
        <f>SUM(F494:Q494)</f>
        <v>0</v>
      </c>
    </row>
    <row r="495" spans="1:20" x14ac:dyDescent="0.25">
      <c r="B495" s="115">
        <v>2</v>
      </c>
      <c r="C495" s="21" t="s">
        <v>16</v>
      </c>
      <c r="D495" s="115"/>
      <c r="E495" s="1">
        <v>20967.64</v>
      </c>
      <c r="F495" s="1">
        <f t="shared" ref="F495:Q495" si="81">E495+F491-F492</f>
        <v>20967.64</v>
      </c>
      <c r="G495" s="1">
        <f t="shared" si="81"/>
        <v>20967.64</v>
      </c>
      <c r="H495" s="1">
        <f t="shared" si="81"/>
        <v>20967.64</v>
      </c>
      <c r="I495" s="1">
        <f t="shared" si="81"/>
        <v>20967.64</v>
      </c>
      <c r="J495" s="1">
        <f t="shared" si="81"/>
        <v>20967.64</v>
      </c>
      <c r="K495" s="1">
        <f t="shared" si="81"/>
        <v>20967.64</v>
      </c>
      <c r="L495" s="1">
        <f t="shared" si="81"/>
        <v>20967.64</v>
      </c>
      <c r="M495" s="1">
        <f t="shared" si="81"/>
        <v>20967.64</v>
      </c>
      <c r="N495" s="1">
        <f t="shared" si="81"/>
        <v>20967.64</v>
      </c>
      <c r="O495" s="1">
        <f t="shared" si="81"/>
        <v>20967.64</v>
      </c>
      <c r="P495" s="1">
        <f t="shared" si="81"/>
        <v>20967.64</v>
      </c>
      <c r="Q495" s="1">
        <f t="shared" si="81"/>
        <v>20967.64</v>
      </c>
    </row>
    <row r="496" spans="1:20" x14ac:dyDescent="0.25">
      <c r="B496" s="115">
        <v>3</v>
      </c>
      <c r="C496" s="21" t="s">
        <v>459</v>
      </c>
      <c r="D496" s="115"/>
      <c r="E496" s="22">
        <v>-17118.906713768833</v>
      </c>
      <c r="F496" s="1">
        <f t="shared" ref="F496:Q496" si="82">E496-F507-F508-F509+F492+F493-F494</f>
        <v>-17188.796713768832</v>
      </c>
      <c r="G496" s="1">
        <f t="shared" si="82"/>
        <v>-17258.686713768831</v>
      </c>
      <c r="H496" s="1">
        <f t="shared" si="82"/>
        <v>-17328.576713768831</v>
      </c>
      <c r="I496" s="1">
        <f t="shared" si="82"/>
        <v>-17398.46671376883</v>
      </c>
      <c r="J496" s="1">
        <f t="shared" si="82"/>
        <v>-17468.35671376883</v>
      </c>
      <c r="K496" s="1">
        <f t="shared" si="82"/>
        <v>-17538.246713768829</v>
      </c>
      <c r="L496" s="1">
        <f t="shared" si="82"/>
        <v>-17608.136713768828</v>
      </c>
      <c r="M496" s="1">
        <f t="shared" si="82"/>
        <v>-17678.026713768828</v>
      </c>
      <c r="N496" s="1">
        <f t="shared" si="82"/>
        <v>-17747.916713768827</v>
      </c>
      <c r="O496" s="1">
        <f t="shared" si="82"/>
        <v>-17817.806713768827</v>
      </c>
      <c r="P496" s="1">
        <f t="shared" si="82"/>
        <v>-17887.696713768826</v>
      </c>
      <c r="Q496" s="1">
        <f t="shared" si="82"/>
        <v>-17957.586713768826</v>
      </c>
    </row>
    <row r="497" spans="1:18" x14ac:dyDescent="0.25">
      <c r="B497" s="115">
        <v>4</v>
      </c>
      <c r="C497" s="21" t="s">
        <v>18</v>
      </c>
      <c r="D497" s="115"/>
      <c r="E497" s="23">
        <v>0</v>
      </c>
      <c r="F497" s="23">
        <f t="shared" ref="F497:Q497" si="83">E497+F490-F491</f>
        <v>0</v>
      </c>
      <c r="G497" s="23">
        <f t="shared" si="83"/>
        <v>0</v>
      </c>
      <c r="H497" s="23">
        <f t="shared" si="83"/>
        <v>0</v>
      </c>
      <c r="I497" s="23">
        <f t="shared" si="83"/>
        <v>0</v>
      </c>
      <c r="J497" s="23">
        <f t="shared" si="83"/>
        <v>0</v>
      </c>
      <c r="K497" s="23">
        <f t="shared" si="83"/>
        <v>0</v>
      </c>
      <c r="L497" s="23">
        <f t="shared" si="83"/>
        <v>0</v>
      </c>
      <c r="M497" s="23">
        <f t="shared" si="83"/>
        <v>0</v>
      </c>
      <c r="N497" s="23">
        <f t="shared" si="83"/>
        <v>0</v>
      </c>
      <c r="O497" s="23">
        <f t="shared" si="83"/>
        <v>0</v>
      </c>
      <c r="P497" s="23">
        <f t="shared" si="83"/>
        <v>0</v>
      </c>
      <c r="Q497" s="23">
        <f t="shared" si="83"/>
        <v>0</v>
      </c>
    </row>
    <row r="498" spans="1:18" x14ac:dyDescent="0.25">
      <c r="B498" s="115">
        <v>5</v>
      </c>
      <c r="C498" s="21" t="s">
        <v>460</v>
      </c>
      <c r="D498" s="115"/>
      <c r="E498" s="23">
        <f>ROUND(SUM(E495:E497),2)</f>
        <v>3848.73</v>
      </c>
      <c r="F498" s="23">
        <f t="shared" ref="F498:Q498" si="84">SUM(F495:F497)</f>
        <v>3778.8432862311674</v>
      </c>
      <c r="G498" s="23">
        <f t="shared" si="84"/>
        <v>3708.953286231168</v>
      </c>
      <c r="H498" s="23">
        <f t="shared" si="84"/>
        <v>3639.0632862311686</v>
      </c>
      <c r="I498" s="23">
        <f t="shared" si="84"/>
        <v>3569.1732862311692</v>
      </c>
      <c r="J498" s="23">
        <f t="shared" si="84"/>
        <v>3499.2832862311698</v>
      </c>
      <c r="K498" s="23">
        <f t="shared" si="84"/>
        <v>3429.3932862311704</v>
      </c>
      <c r="L498" s="23">
        <f t="shared" si="84"/>
        <v>3359.5032862311709</v>
      </c>
      <c r="M498" s="23">
        <f t="shared" si="84"/>
        <v>3289.6132862311715</v>
      </c>
      <c r="N498" s="23">
        <f t="shared" si="84"/>
        <v>3219.7232862311721</v>
      </c>
      <c r="O498" s="23">
        <f t="shared" si="84"/>
        <v>3149.8332862311727</v>
      </c>
      <c r="P498" s="23">
        <f t="shared" si="84"/>
        <v>3079.9432862311733</v>
      </c>
      <c r="Q498" s="23">
        <f t="shared" si="84"/>
        <v>3010.0532862311738</v>
      </c>
    </row>
    <row r="499" spans="1:18" x14ac:dyDescent="0.25">
      <c r="B499" s="115"/>
      <c r="C499" s="21"/>
    </row>
    <row r="500" spans="1:18" x14ac:dyDescent="0.25">
      <c r="B500" s="115">
        <v>6</v>
      </c>
      <c r="C500" s="21" t="s">
        <v>20</v>
      </c>
      <c r="D500" s="21"/>
      <c r="F500" s="1">
        <f t="shared" ref="F500:Q500" si="85">(E498+F498)/2</f>
        <v>3813.7866431155835</v>
      </c>
      <c r="G500" s="1">
        <f t="shared" si="85"/>
        <v>3743.8982862311677</v>
      </c>
      <c r="H500" s="1">
        <f t="shared" si="85"/>
        <v>3674.0082862311683</v>
      </c>
      <c r="I500" s="1">
        <f t="shared" si="85"/>
        <v>3604.1182862311689</v>
      </c>
      <c r="J500" s="1">
        <f t="shared" si="85"/>
        <v>3534.2282862311695</v>
      </c>
      <c r="K500" s="1">
        <f t="shared" si="85"/>
        <v>3464.3382862311701</v>
      </c>
      <c r="L500" s="1">
        <f t="shared" si="85"/>
        <v>3394.4482862311706</v>
      </c>
      <c r="M500" s="1">
        <f t="shared" si="85"/>
        <v>3324.5582862311712</v>
      </c>
      <c r="N500" s="1">
        <f t="shared" si="85"/>
        <v>3254.6682862311718</v>
      </c>
      <c r="O500" s="1">
        <f t="shared" si="85"/>
        <v>3184.7782862311724</v>
      </c>
      <c r="P500" s="1">
        <f t="shared" si="85"/>
        <v>3114.888286231173</v>
      </c>
      <c r="Q500" s="1">
        <f t="shared" si="85"/>
        <v>3044.9982862311736</v>
      </c>
    </row>
    <row r="501" spans="1:18" x14ac:dyDescent="0.25">
      <c r="B501" s="24"/>
      <c r="C501" s="25"/>
      <c r="G501" s="1" t="s">
        <v>161</v>
      </c>
    </row>
    <row r="502" spans="1:18" x14ac:dyDescent="0.25">
      <c r="B502" s="115">
        <v>7</v>
      </c>
      <c r="C502" s="21" t="s">
        <v>21</v>
      </c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P502" s="26"/>
      <c r="Q502" s="26"/>
    </row>
    <row r="503" spans="1:18" x14ac:dyDescent="0.25">
      <c r="B503" s="24"/>
      <c r="C503" s="21" t="s">
        <v>6</v>
      </c>
      <c r="D503" s="21" t="s">
        <v>454</v>
      </c>
      <c r="F503" s="1">
        <f>F500*Inputs!C$15</f>
        <v>19.034248793921289</v>
      </c>
      <c r="G503" s="1">
        <f>G500*Inputs!D$15</f>
        <v>18.685442608043626</v>
      </c>
      <c r="H503" s="1">
        <f>H500*Inputs!E$15</f>
        <v>18.336628221531331</v>
      </c>
      <c r="I503" s="1">
        <f>I500*Inputs!F$15</f>
        <v>17.987813835019036</v>
      </c>
      <c r="J503" s="1">
        <f>J500*Inputs!G$15</f>
        <v>17.638999448506741</v>
      </c>
      <c r="K503" s="1">
        <f>K500*Inputs!H$15</f>
        <v>17.290185061994446</v>
      </c>
      <c r="L503" s="1">
        <f>L500*Inputs!I$15</f>
        <v>16.941370675482148</v>
      </c>
      <c r="M503" s="1">
        <f>M500*Inputs!J$15</f>
        <v>16.592556288969853</v>
      </c>
      <c r="N503" s="1">
        <f>N500*Inputs!K$15</f>
        <v>16.243741902457558</v>
      </c>
      <c r="O503" s="1">
        <f>O500*Inputs!L$15</f>
        <v>15.894927515945264</v>
      </c>
      <c r="P503" s="1">
        <f>P500*Inputs!M$15</f>
        <v>15.546113129432969</v>
      </c>
      <c r="Q503" s="1">
        <f>Q500*Inputs!N$15</f>
        <v>15.197298742920673</v>
      </c>
      <c r="R503" s="1">
        <f>SUM(F503:Q503)</f>
        <v>205.38932622422493</v>
      </c>
    </row>
    <row r="504" spans="1:18" x14ac:dyDescent="0.25">
      <c r="B504" s="24"/>
      <c r="C504" s="21" t="s">
        <v>8</v>
      </c>
      <c r="D504" s="21" t="s">
        <v>455</v>
      </c>
      <c r="F504" s="1">
        <f>F500*Inputs!C$14</f>
        <v>2.8366358087989023</v>
      </c>
      <c r="G504" s="1">
        <f>G500*Inputs!D$14</f>
        <v>2.7846539245699256</v>
      </c>
      <c r="H504" s="1">
        <f>H500*Inputs!E$14</f>
        <v>2.7326708182168669</v>
      </c>
      <c r="I504" s="1">
        <f>I500*Inputs!F$14</f>
        <v>2.6806877118638077</v>
      </c>
      <c r="J504" s="1">
        <f>J500*Inputs!G$14</f>
        <v>2.6287046055107486</v>
      </c>
      <c r="K504" s="1">
        <f>K500*Inputs!H$14</f>
        <v>2.5767214991576894</v>
      </c>
      <c r="L504" s="1">
        <f>L500*Inputs!I$14</f>
        <v>2.5247383928046303</v>
      </c>
      <c r="M504" s="1">
        <f>M500*Inputs!J$14</f>
        <v>2.4727552864515712</v>
      </c>
      <c r="N504" s="1">
        <f>N500*Inputs!K$14</f>
        <v>2.420772180098512</v>
      </c>
      <c r="O504" s="1">
        <f>O500*Inputs!L$14</f>
        <v>2.3687890737454529</v>
      </c>
      <c r="P504" s="1">
        <f>P500*Inputs!M$14</f>
        <v>2.3168059673923938</v>
      </c>
      <c r="Q504" s="1">
        <f>Q500*Inputs!N$14</f>
        <v>2.2648228610393346</v>
      </c>
      <c r="R504" s="1">
        <f>SUM(F504:Q504)</f>
        <v>30.608758129649836</v>
      </c>
    </row>
    <row r="505" spans="1:18" x14ac:dyDescent="0.25">
      <c r="B505" s="24"/>
      <c r="C505" s="25"/>
      <c r="G505" s="26"/>
      <c r="H505" s="26"/>
      <c r="I505" s="26"/>
      <c r="J505" s="26"/>
      <c r="K505" s="26"/>
      <c r="L505" s="26"/>
      <c r="M505" s="26"/>
      <c r="N505" s="26"/>
      <c r="O505" s="26"/>
      <c r="P505" s="26"/>
      <c r="Q505" s="26"/>
    </row>
    <row r="506" spans="1:18" x14ac:dyDescent="0.25">
      <c r="B506" s="115">
        <v>8</v>
      </c>
      <c r="C506" s="21" t="s">
        <v>24</v>
      </c>
    </row>
    <row r="507" spans="1:18" x14ac:dyDescent="0.25">
      <c r="A507" s="1">
        <f>A464+16</f>
        <v>185</v>
      </c>
      <c r="B507" s="24"/>
      <c r="C507" s="21" t="s">
        <v>6</v>
      </c>
      <c r="D507" s="21" t="s">
        <v>25</v>
      </c>
      <c r="E507" s="27"/>
      <c r="F507" s="1">
        <v>69.89</v>
      </c>
      <c r="G507" s="1">
        <v>69.89</v>
      </c>
      <c r="H507" s="1">
        <v>69.89</v>
      </c>
      <c r="I507" s="1">
        <v>69.89</v>
      </c>
      <c r="J507" s="1">
        <v>69.89</v>
      </c>
      <c r="K507" s="1">
        <v>69.89</v>
      </c>
      <c r="L507" s="1">
        <v>69.89</v>
      </c>
      <c r="M507" s="1">
        <v>69.89</v>
      </c>
      <c r="N507" s="1">
        <v>69.89</v>
      </c>
      <c r="O507" s="1">
        <v>69.89</v>
      </c>
      <c r="P507" s="1">
        <v>69.89</v>
      </c>
      <c r="Q507" s="1">
        <v>69.89</v>
      </c>
      <c r="R507" s="1">
        <f>SUM(F507:Q507)</f>
        <v>838.68</v>
      </c>
    </row>
    <row r="508" spans="1:18" x14ac:dyDescent="0.25">
      <c r="B508" s="24"/>
      <c r="C508" s="21" t="s">
        <v>8</v>
      </c>
      <c r="D508" s="21" t="s">
        <v>26</v>
      </c>
      <c r="F508" s="1">
        <v>0</v>
      </c>
      <c r="G508" s="1">
        <v>0</v>
      </c>
      <c r="H508" s="1">
        <v>0</v>
      </c>
      <c r="I508" s="1">
        <v>0</v>
      </c>
      <c r="J508" s="1">
        <v>0</v>
      </c>
      <c r="K508" s="1">
        <v>0</v>
      </c>
      <c r="L508" s="1">
        <v>0</v>
      </c>
      <c r="M508" s="1">
        <v>0</v>
      </c>
      <c r="N508" s="1">
        <v>0</v>
      </c>
      <c r="O508" s="1">
        <v>0</v>
      </c>
      <c r="P508" s="1">
        <v>0</v>
      </c>
      <c r="Q508" s="1">
        <v>0</v>
      </c>
      <c r="R508" s="1">
        <f>SUM(F508:Q508)</f>
        <v>0</v>
      </c>
    </row>
    <row r="509" spans="1:18" x14ac:dyDescent="0.25">
      <c r="B509" s="24"/>
      <c r="C509" s="21" t="s">
        <v>10</v>
      </c>
      <c r="D509" s="21" t="s">
        <v>27</v>
      </c>
      <c r="F509" s="1">
        <v>0</v>
      </c>
      <c r="G509" s="1">
        <v>0</v>
      </c>
      <c r="H509" s="1">
        <v>0</v>
      </c>
      <c r="I509" s="1">
        <v>0</v>
      </c>
      <c r="J509" s="1">
        <v>0</v>
      </c>
      <c r="K509" s="1">
        <v>0</v>
      </c>
      <c r="L509" s="1">
        <v>0</v>
      </c>
      <c r="M509" s="1">
        <v>0</v>
      </c>
      <c r="N509" s="1">
        <v>0</v>
      </c>
      <c r="O509" s="1">
        <v>0</v>
      </c>
      <c r="P509" s="1">
        <v>0</v>
      </c>
      <c r="Q509" s="1">
        <v>0</v>
      </c>
      <c r="R509" s="1">
        <f>SUM(F509:Q509)</f>
        <v>0</v>
      </c>
    </row>
    <row r="510" spans="1:18" x14ac:dyDescent="0.25">
      <c r="B510" s="24"/>
      <c r="C510" s="21" t="s">
        <v>12</v>
      </c>
      <c r="D510" s="21" t="s">
        <v>28</v>
      </c>
      <c r="F510" s="1">
        <v>0</v>
      </c>
      <c r="G510" s="1">
        <v>0</v>
      </c>
      <c r="H510" s="1">
        <v>0</v>
      </c>
      <c r="I510" s="1">
        <v>0</v>
      </c>
      <c r="J510" s="1">
        <v>0</v>
      </c>
      <c r="K510" s="1">
        <v>0</v>
      </c>
      <c r="L510" s="1">
        <v>0</v>
      </c>
      <c r="M510" s="1">
        <v>0</v>
      </c>
      <c r="N510" s="1">
        <v>0</v>
      </c>
      <c r="O510" s="1">
        <v>0</v>
      </c>
      <c r="P510" s="1">
        <v>0</v>
      </c>
      <c r="Q510" s="1">
        <v>0</v>
      </c>
      <c r="R510" s="1">
        <f>SUM(F510:Q510)</f>
        <v>0</v>
      </c>
    </row>
    <row r="511" spans="1:18" x14ac:dyDescent="0.25">
      <c r="B511" s="24"/>
      <c r="C511" s="21" t="s">
        <v>14</v>
      </c>
      <c r="D511" s="21" t="s">
        <v>29</v>
      </c>
      <c r="F511" s="23">
        <v>0</v>
      </c>
      <c r="G511" s="23">
        <v>0</v>
      </c>
      <c r="H511" s="23">
        <v>0</v>
      </c>
      <c r="I511" s="23">
        <v>0</v>
      </c>
      <c r="J511" s="23">
        <v>0</v>
      </c>
      <c r="K511" s="23">
        <v>0</v>
      </c>
      <c r="L511" s="23">
        <v>0</v>
      </c>
      <c r="M511" s="23">
        <v>0</v>
      </c>
      <c r="N511" s="23">
        <v>0</v>
      </c>
      <c r="O511" s="23">
        <v>0</v>
      </c>
      <c r="P511" s="23">
        <v>0</v>
      </c>
      <c r="Q511" s="23">
        <v>0</v>
      </c>
      <c r="R511" s="23">
        <f>SUM(F511:Q511)</f>
        <v>0</v>
      </c>
    </row>
    <row r="512" spans="1:18" x14ac:dyDescent="0.25">
      <c r="B512" s="24"/>
      <c r="C512" s="25"/>
      <c r="D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</row>
    <row r="513" spans="2:20" ht="13" thickBot="1" x14ac:dyDescent="0.3">
      <c r="B513" s="115">
        <v>9</v>
      </c>
      <c r="C513" s="21" t="s">
        <v>457</v>
      </c>
      <c r="F513" s="29">
        <f>ROUND(SUM(F503:F511),2)</f>
        <v>91.76</v>
      </c>
      <c r="G513" s="29">
        <f t="shared" ref="G513:Q513" si="86">ROUND(SUM(G503:G511),2)</f>
        <v>91.36</v>
      </c>
      <c r="H513" s="29">
        <f t="shared" si="86"/>
        <v>90.96</v>
      </c>
      <c r="I513" s="29">
        <f t="shared" si="86"/>
        <v>90.56</v>
      </c>
      <c r="J513" s="29">
        <f t="shared" si="86"/>
        <v>90.16</v>
      </c>
      <c r="K513" s="29">
        <f t="shared" si="86"/>
        <v>89.76</v>
      </c>
      <c r="L513" s="29">
        <f t="shared" si="86"/>
        <v>89.36</v>
      </c>
      <c r="M513" s="29">
        <f t="shared" si="86"/>
        <v>88.96</v>
      </c>
      <c r="N513" s="29">
        <f t="shared" si="86"/>
        <v>88.55</v>
      </c>
      <c r="O513" s="29">
        <f t="shared" si="86"/>
        <v>88.15</v>
      </c>
      <c r="P513" s="29">
        <f t="shared" si="86"/>
        <v>87.75</v>
      </c>
      <c r="Q513" s="29">
        <f t="shared" si="86"/>
        <v>87.35</v>
      </c>
      <c r="R513" s="29">
        <f>ROUND(SUM(R503:R511),2)</f>
        <v>1074.68</v>
      </c>
    </row>
    <row r="514" spans="2:20" ht="13" thickTop="1" x14ac:dyDescent="0.25">
      <c r="B514" s="24"/>
      <c r="C514" s="25"/>
    </row>
    <row r="515" spans="2:20" x14ac:dyDescent="0.25">
      <c r="B515" s="30"/>
      <c r="C515" s="30" t="s">
        <v>33</v>
      </c>
    </row>
    <row r="516" spans="2:20" x14ac:dyDescent="0.25">
      <c r="C516" s="21" t="s">
        <v>34</v>
      </c>
      <c r="D516" s="21" t="s">
        <v>35</v>
      </c>
    </row>
    <row r="517" spans="2:20" x14ac:dyDescent="0.25">
      <c r="C517" s="21" t="s">
        <v>36</v>
      </c>
      <c r="D517" s="21" t="s">
        <v>37</v>
      </c>
    </row>
    <row r="518" spans="2:20" x14ac:dyDescent="0.25">
      <c r="C518" s="21" t="s">
        <v>38</v>
      </c>
      <c r="D518" s="21" t="s">
        <v>39</v>
      </c>
    </row>
    <row r="519" spans="2:20" x14ac:dyDescent="0.25">
      <c r="C519" s="21" t="s">
        <v>40</v>
      </c>
      <c r="D519" s="21" t="s">
        <v>456</v>
      </c>
    </row>
    <row r="520" spans="2:20" x14ac:dyDescent="0.25">
      <c r="C520" s="21" t="s">
        <v>42</v>
      </c>
      <c r="D520" s="31" t="s">
        <v>43</v>
      </c>
    </row>
    <row r="521" spans="2:20" x14ac:dyDescent="0.25">
      <c r="C521" s="21" t="s">
        <v>44</v>
      </c>
      <c r="D521" s="31" t="s">
        <v>45</v>
      </c>
      <c r="G521" s="32"/>
    </row>
    <row r="522" spans="2:20" x14ac:dyDescent="0.25">
      <c r="C522" s="21" t="s">
        <v>46</v>
      </c>
      <c r="D522" s="21" t="s">
        <v>47</v>
      </c>
    </row>
    <row r="523" spans="2:20" x14ac:dyDescent="0.25">
      <c r="C523" s="21" t="s">
        <v>48</v>
      </c>
      <c r="D523" s="21" t="s">
        <v>458</v>
      </c>
    </row>
    <row r="524" spans="2:20" x14ac:dyDescent="0.25">
      <c r="B524" s="21"/>
      <c r="C524" s="21"/>
    </row>
    <row r="525" spans="2:20" s="574" customFormat="1" ht="14" x14ac:dyDescent="0.3">
      <c r="B525" s="575" t="str">
        <f>Inputs!$A$6</f>
        <v>JANUARY 2021 THROUGH DECEMBER 2021</v>
      </c>
      <c r="C525" s="575"/>
      <c r="D525" s="575"/>
      <c r="E525" s="575"/>
      <c r="F525" s="575"/>
      <c r="G525" s="575"/>
      <c r="H525" s="575"/>
      <c r="I525" s="575"/>
      <c r="J525" s="575"/>
      <c r="K525" s="575"/>
      <c r="L525" s="575"/>
      <c r="M525" s="575"/>
      <c r="N525" s="575"/>
      <c r="O525" s="575"/>
      <c r="P525" s="575"/>
      <c r="Q525" s="575"/>
      <c r="R525" s="575"/>
      <c r="T525" s="574">
        <v>11</v>
      </c>
    </row>
    <row r="526" spans="2:20" s="574" customFormat="1" ht="14" x14ac:dyDescent="0.3">
      <c r="B526" s="577"/>
      <c r="C526" s="576"/>
      <c r="D526" s="576"/>
      <c r="E526" s="576"/>
      <c r="F526" s="576"/>
      <c r="G526" s="576"/>
      <c r="H526" s="576"/>
      <c r="I526" s="576"/>
      <c r="J526" s="577" t="s">
        <v>626</v>
      </c>
      <c r="K526" s="576"/>
      <c r="L526" s="576"/>
      <c r="M526" s="576"/>
      <c r="N526" s="576"/>
      <c r="O526" s="576"/>
      <c r="P526" s="576"/>
      <c r="Q526" s="576"/>
      <c r="R526" s="576"/>
    </row>
    <row r="527" spans="2:20" x14ac:dyDescent="0.25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9"/>
      <c r="N527" s="9"/>
      <c r="O527" s="9"/>
      <c r="P527" s="9"/>
      <c r="Q527" s="9"/>
      <c r="R527" s="9"/>
    </row>
    <row r="528" spans="2:20" x14ac:dyDescent="0.25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</row>
    <row r="529" spans="1:18" ht="13" thickBot="1" x14ac:dyDescent="0.3">
      <c r="B529" s="10"/>
      <c r="C529" s="10"/>
      <c r="D529" s="11"/>
      <c r="E529" s="11"/>
      <c r="F529" s="11"/>
      <c r="G529" s="11"/>
      <c r="H529" s="11"/>
      <c r="I529" s="11"/>
      <c r="J529" s="11"/>
      <c r="K529" s="3"/>
      <c r="L529" s="3"/>
      <c r="M529" s="3"/>
      <c r="N529" s="3"/>
      <c r="O529" s="3"/>
      <c r="P529" s="3"/>
      <c r="Q529" s="3"/>
      <c r="R529" s="3"/>
    </row>
    <row r="530" spans="1:18" x14ac:dyDescent="0.25">
      <c r="B530" s="315"/>
      <c r="C530" s="316"/>
      <c r="D530" s="317"/>
      <c r="E530" s="15" t="s">
        <v>0</v>
      </c>
      <c r="F530" s="15" t="str">
        <f>Inputs!C$11</f>
        <v>Estimated</v>
      </c>
      <c r="G530" s="15" t="str">
        <f>Inputs!D$11</f>
        <v>Estimated</v>
      </c>
      <c r="H530" s="15" t="str">
        <f>Inputs!E$11</f>
        <v>Estimated</v>
      </c>
      <c r="I530" s="15" t="str">
        <f>Inputs!F$11</f>
        <v>Estimated</v>
      </c>
      <c r="J530" s="15" t="str">
        <f>Inputs!G$11</f>
        <v>Estimated</v>
      </c>
      <c r="K530" s="15" t="str">
        <f>Inputs!H$11</f>
        <v>Estimated</v>
      </c>
      <c r="L530" s="15" t="str">
        <f>Inputs!I$11</f>
        <v>Estimated</v>
      </c>
      <c r="M530" s="15" t="str">
        <f>Inputs!J$11</f>
        <v>Estimated</v>
      </c>
      <c r="N530" s="15" t="str">
        <f>Inputs!K$11</f>
        <v>Estimated</v>
      </c>
      <c r="O530" s="15" t="str">
        <f>Inputs!L$11</f>
        <v>Estimated</v>
      </c>
      <c r="P530" s="15" t="str">
        <f>Inputs!M$11</f>
        <v>Estimated</v>
      </c>
      <c r="Q530" s="15" t="str">
        <f>Inputs!N$11</f>
        <v>Estimated</v>
      </c>
      <c r="R530" s="314" t="s">
        <v>461</v>
      </c>
    </row>
    <row r="531" spans="1:18" ht="13" thickBot="1" x14ac:dyDescent="0.3">
      <c r="B531" s="310"/>
      <c r="C531" s="18"/>
      <c r="D531" s="20" t="s">
        <v>3</v>
      </c>
      <c r="E531" s="19" t="s">
        <v>4</v>
      </c>
      <c r="F531" s="19" t="str">
        <f>Inputs!C$12</f>
        <v>January</v>
      </c>
      <c r="G531" s="19" t="str">
        <f>Inputs!D$12</f>
        <v>February</v>
      </c>
      <c r="H531" s="19" t="str">
        <f>Inputs!E$12</f>
        <v xml:space="preserve">March </v>
      </c>
      <c r="I531" s="19" t="str">
        <f>Inputs!F$12</f>
        <v xml:space="preserve">April </v>
      </c>
      <c r="J531" s="19" t="str">
        <f>Inputs!G$12</f>
        <v>May</v>
      </c>
      <c r="K531" s="19" t="str">
        <f>Inputs!H$12</f>
        <v>June</v>
      </c>
      <c r="L531" s="19" t="str">
        <f>Inputs!I$12</f>
        <v>July</v>
      </c>
      <c r="M531" s="19" t="str">
        <f>Inputs!J$12</f>
        <v>August</v>
      </c>
      <c r="N531" s="19" t="str">
        <f>Inputs!K$12</f>
        <v>September</v>
      </c>
      <c r="O531" s="19" t="str">
        <f>Inputs!L$12</f>
        <v>October</v>
      </c>
      <c r="P531" s="19" t="str">
        <f>Inputs!M$12</f>
        <v>November</v>
      </c>
      <c r="Q531" s="19" t="str">
        <f>Inputs!N$12</f>
        <v>December</v>
      </c>
      <c r="R531" s="20" t="str">
        <f>Inputs!O$12</f>
        <v>Total</v>
      </c>
    </row>
    <row r="532" spans="1:18" x14ac:dyDescent="0.25">
      <c r="B532" s="115">
        <v>1</v>
      </c>
      <c r="C532" s="21" t="s">
        <v>5</v>
      </c>
      <c r="D532" s="115"/>
    </row>
    <row r="533" spans="1:18" x14ac:dyDescent="0.25">
      <c r="A533" s="1">
        <f>A490+16</f>
        <v>193</v>
      </c>
      <c r="B533" s="115"/>
      <c r="C533" s="21" t="s">
        <v>6</v>
      </c>
      <c r="D533" s="21" t="s">
        <v>7</v>
      </c>
      <c r="F533" s="1">
        <v>0</v>
      </c>
      <c r="G533" s="1">
        <v>0</v>
      </c>
      <c r="H533" s="1">
        <v>0</v>
      </c>
      <c r="I533" s="1">
        <v>0</v>
      </c>
      <c r="J533" s="1">
        <v>0</v>
      </c>
      <c r="K533" s="1">
        <v>0</v>
      </c>
      <c r="L533" s="1">
        <v>0</v>
      </c>
      <c r="M533" s="1">
        <v>0</v>
      </c>
      <c r="N533" s="1">
        <v>0</v>
      </c>
      <c r="O533" s="1">
        <v>0</v>
      </c>
      <c r="P533" s="1">
        <v>0</v>
      </c>
      <c r="Q533" s="1">
        <v>0</v>
      </c>
      <c r="R533" s="1">
        <f>SUM(F533:Q533)</f>
        <v>0</v>
      </c>
    </row>
    <row r="534" spans="1:18" x14ac:dyDescent="0.25">
      <c r="A534" s="1">
        <f>A491+16</f>
        <v>198</v>
      </c>
      <c r="B534" s="115"/>
      <c r="C534" s="21" t="s">
        <v>8</v>
      </c>
      <c r="D534" s="21" t="s">
        <v>9</v>
      </c>
      <c r="F534" s="1">
        <v>0</v>
      </c>
      <c r="G534" s="1">
        <v>0</v>
      </c>
      <c r="H534" s="1">
        <v>0</v>
      </c>
      <c r="I534" s="1">
        <v>0</v>
      </c>
      <c r="J534" s="1">
        <v>0</v>
      </c>
      <c r="K534" s="1">
        <v>0</v>
      </c>
      <c r="L534" s="1">
        <v>0</v>
      </c>
      <c r="M534" s="1">
        <v>0</v>
      </c>
      <c r="N534" s="1">
        <v>0</v>
      </c>
      <c r="O534" s="1">
        <v>0</v>
      </c>
      <c r="P534" s="1">
        <v>0</v>
      </c>
      <c r="Q534" s="1">
        <v>0</v>
      </c>
      <c r="R534" s="1">
        <f>SUM(F534:Q534)</f>
        <v>0</v>
      </c>
    </row>
    <row r="535" spans="1:18" x14ac:dyDescent="0.25">
      <c r="A535" s="1">
        <f>A492+16</f>
        <v>196</v>
      </c>
      <c r="B535" s="115"/>
      <c r="C535" s="21" t="s">
        <v>10</v>
      </c>
      <c r="D535" s="21" t="s">
        <v>11</v>
      </c>
      <c r="F535" s="1">
        <v>0</v>
      </c>
      <c r="G535" s="1">
        <v>0</v>
      </c>
      <c r="H535" s="1">
        <v>0</v>
      </c>
      <c r="I535" s="1">
        <v>0</v>
      </c>
      <c r="J535" s="1">
        <v>0</v>
      </c>
      <c r="K535" s="1">
        <v>0</v>
      </c>
      <c r="L535" s="1">
        <v>0</v>
      </c>
      <c r="M535" s="1">
        <v>0</v>
      </c>
      <c r="N535" s="1">
        <v>0</v>
      </c>
      <c r="O535" s="1">
        <v>0</v>
      </c>
      <c r="P535" s="1">
        <v>0</v>
      </c>
      <c r="Q535" s="1">
        <v>0</v>
      </c>
      <c r="R535" s="1">
        <f>SUM(F535:Q535)</f>
        <v>0</v>
      </c>
    </row>
    <row r="536" spans="1:18" x14ac:dyDescent="0.25">
      <c r="A536" s="1">
        <f>A493+16</f>
        <v>205</v>
      </c>
      <c r="B536" s="115"/>
      <c r="C536" s="21" t="s">
        <v>12</v>
      </c>
      <c r="D536" s="21" t="s">
        <v>13</v>
      </c>
      <c r="F536" s="1">
        <v>0</v>
      </c>
      <c r="G536" s="1">
        <v>0</v>
      </c>
      <c r="H536" s="1">
        <v>0</v>
      </c>
      <c r="I536" s="1">
        <v>0</v>
      </c>
      <c r="J536" s="1">
        <v>0</v>
      </c>
      <c r="K536" s="1">
        <v>0</v>
      </c>
      <c r="L536" s="1">
        <v>0</v>
      </c>
      <c r="M536" s="1">
        <v>0</v>
      </c>
      <c r="N536" s="1">
        <v>0</v>
      </c>
      <c r="O536" s="1">
        <v>0</v>
      </c>
      <c r="P536" s="1">
        <v>0</v>
      </c>
      <c r="Q536" s="1">
        <v>0</v>
      </c>
      <c r="R536" s="1">
        <f>SUM(F536:Q536)</f>
        <v>0</v>
      </c>
    </row>
    <row r="537" spans="1:18" x14ac:dyDescent="0.25">
      <c r="A537" s="1">
        <f>A581-16</f>
        <v>203</v>
      </c>
      <c r="B537" s="115"/>
      <c r="C537" s="21" t="s">
        <v>14</v>
      </c>
      <c r="D537" s="21" t="s">
        <v>15</v>
      </c>
      <c r="F537" s="1">
        <v>0</v>
      </c>
      <c r="G537" s="1">
        <v>0</v>
      </c>
      <c r="H537" s="1">
        <v>0</v>
      </c>
      <c r="I537" s="1">
        <v>0</v>
      </c>
      <c r="J537" s="1">
        <v>0</v>
      </c>
      <c r="K537" s="1">
        <v>0</v>
      </c>
      <c r="L537" s="1">
        <v>0</v>
      </c>
      <c r="M537" s="1">
        <v>0</v>
      </c>
      <c r="N537" s="1">
        <v>0</v>
      </c>
      <c r="O537" s="1">
        <v>0</v>
      </c>
      <c r="P537" s="1">
        <v>0</v>
      </c>
      <c r="Q537" s="1">
        <v>0</v>
      </c>
      <c r="R537" s="1">
        <f>SUM(F537:Q537)</f>
        <v>0</v>
      </c>
    </row>
    <row r="538" spans="1:18" x14ac:dyDescent="0.25">
      <c r="B538" s="115">
        <v>2</v>
      </c>
      <c r="C538" s="21" t="s">
        <v>16</v>
      </c>
      <c r="D538" s="115"/>
      <c r="E538" s="1">
        <v>50747.519999999997</v>
      </c>
      <c r="F538" s="1">
        <f t="shared" ref="F538:Q538" si="87">E538+F534-F535</f>
        <v>50747.519999999997</v>
      </c>
      <c r="G538" s="1">
        <f t="shared" si="87"/>
        <v>50747.519999999997</v>
      </c>
      <c r="H538" s="1">
        <f t="shared" si="87"/>
        <v>50747.519999999997</v>
      </c>
      <c r="I538" s="1">
        <f t="shared" si="87"/>
        <v>50747.519999999997</v>
      </c>
      <c r="J538" s="1">
        <f t="shared" si="87"/>
        <v>50747.519999999997</v>
      </c>
      <c r="K538" s="1">
        <f t="shared" si="87"/>
        <v>50747.519999999997</v>
      </c>
      <c r="L538" s="1">
        <f t="shared" si="87"/>
        <v>50747.519999999997</v>
      </c>
      <c r="M538" s="1">
        <f t="shared" si="87"/>
        <v>50747.519999999997</v>
      </c>
      <c r="N538" s="1">
        <f t="shared" si="87"/>
        <v>50747.519999999997</v>
      </c>
      <c r="O538" s="1">
        <f t="shared" si="87"/>
        <v>50747.519999999997</v>
      </c>
      <c r="P538" s="1">
        <f t="shared" si="87"/>
        <v>50747.519999999997</v>
      </c>
      <c r="Q538" s="1">
        <f t="shared" si="87"/>
        <v>50747.519999999997</v>
      </c>
    </row>
    <row r="539" spans="1:18" x14ac:dyDescent="0.25">
      <c r="B539" s="115">
        <v>3</v>
      </c>
      <c r="C539" s="21" t="s">
        <v>459</v>
      </c>
      <c r="D539" s="115"/>
      <c r="E539" s="22">
        <v>-46097.107670197795</v>
      </c>
      <c r="F539" s="1">
        <f t="shared" ref="F539:Q539" si="88">E539-F551-F552-F553+F535+F536-F537</f>
        <v>-46266.266068506207</v>
      </c>
      <c r="G539" s="1">
        <f t="shared" si="88"/>
        <v>-46435.42446681462</v>
      </c>
      <c r="H539" s="1">
        <f t="shared" si="88"/>
        <v>-46604.582865123033</v>
      </c>
      <c r="I539" s="1">
        <f t="shared" si="88"/>
        <v>-46773.741263431446</v>
      </c>
      <c r="J539" s="1">
        <f t="shared" si="88"/>
        <v>-46942.899661739859</v>
      </c>
      <c r="K539" s="1">
        <f t="shared" si="88"/>
        <v>-47112.058060048272</v>
      </c>
      <c r="L539" s="1">
        <f t="shared" si="88"/>
        <v>-47281.216458356685</v>
      </c>
      <c r="M539" s="1">
        <f t="shared" si="88"/>
        <v>-47450.374856665097</v>
      </c>
      <c r="N539" s="1">
        <f t="shared" si="88"/>
        <v>-47619.53325497351</v>
      </c>
      <c r="O539" s="1">
        <f t="shared" si="88"/>
        <v>-47788.691653281923</v>
      </c>
      <c r="P539" s="1">
        <f t="shared" si="88"/>
        <v>-47957.850051590336</v>
      </c>
      <c r="Q539" s="1">
        <f t="shared" si="88"/>
        <v>-48127.008449898749</v>
      </c>
    </row>
    <row r="540" spans="1:18" x14ac:dyDescent="0.25">
      <c r="B540" s="115" t="s">
        <v>624</v>
      </c>
      <c r="C540" s="21" t="s">
        <v>625</v>
      </c>
      <c r="D540" s="115"/>
      <c r="E540" s="22">
        <v>5073.2607666666736</v>
      </c>
      <c r="F540" s="22">
        <f>E540</f>
        <v>5073.2607666666736</v>
      </c>
      <c r="G540" s="22">
        <f t="shared" ref="G540:Q540" si="89">F540</f>
        <v>5073.2607666666736</v>
      </c>
      <c r="H540" s="22">
        <f t="shared" si="89"/>
        <v>5073.2607666666736</v>
      </c>
      <c r="I540" s="22">
        <f t="shared" si="89"/>
        <v>5073.2607666666736</v>
      </c>
      <c r="J540" s="22">
        <f t="shared" si="89"/>
        <v>5073.2607666666736</v>
      </c>
      <c r="K540" s="22">
        <f t="shared" si="89"/>
        <v>5073.2607666666736</v>
      </c>
      <c r="L540" s="22">
        <f t="shared" si="89"/>
        <v>5073.2607666666736</v>
      </c>
      <c r="M540" s="22">
        <f t="shared" si="89"/>
        <v>5073.2607666666736</v>
      </c>
      <c r="N540" s="22">
        <f t="shared" si="89"/>
        <v>5073.2607666666736</v>
      </c>
      <c r="O540" s="22">
        <f t="shared" si="89"/>
        <v>5073.2607666666736</v>
      </c>
      <c r="P540" s="22">
        <f t="shared" si="89"/>
        <v>5073.2607666666736</v>
      </c>
      <c r="Q540" s="22">
        <f t="shared" si="89"/>
        <v>5073.2607666666736</v>
      </c>
    </row>
    <row r="541" spans="1:18" x14ac:dyDescent="0.25">
      <c r="B541" s="115">
        <v>4</v>
      </c>
      <c r="C541" s="21" t="s">
        <v>18</v>
      </c>
      <c r="D541" s="115"/>
      <c r="E541" s="23">
        <v>0</v>
      </c>
      <c r="F541" s="23">
        <f t="shared" ref="F541:Q541" si="90">E541+F533-F534</f>
        <v>0</v>
      </c>
      <c r="G541" s="23">
        <f t="shared" si="90"/>
        <v>0</v>
      </c>
      <c r="H541" s="23">
        <f t="shared" si="90"/>
        <v>0</v>
      </c>
      <c r="I541" s="23">
        <f t="shared" si="90"/>
        <v>0</v>
      </c>
      <c r="J541" s="23">
        <f t="shared" si="90"/>
        <v>0</v>
      </c>
      <c r="K541" s="23">
        <f t="shared" si="90"/>
        <v>0</v>
      </c>
      <c r="L541" s="23">
        <f t="shared" si="90"/>
        <v>0</v>
      </c>
      <c r="M541" s="23">
        <f t="shared" si="90"/>
        <v>0</v>
      </c>
      <c r="N541" s="23">
        <f t="shared" si="90"/>
        <v>0</v>
      </c>
      <c r="O541" s="23">
        <f t="shared" si="90"/>
        <v>0</v>
      </c>
      <c r="P541" s="23">
        <f t="shared" si="90"/>
        <v>0</v>
      </c>
      <c r="Q541" s="23">
        <f t="shared" si="90"/>
        <v>0</v>
      </c>
    </row>
    <row r="542" spans="1:18" x14ac:dyDescent="0.25">
      <c r="B542" s="115">
        <v>5</v>
      </c>
      <c r="C542" s="21" t="s">
        <v>460</v>
      </c>
      <c r="D542" s="115"/>
      <c r="E542" s="23">
        <f>ROUND(SUM(E538:E541),2)</f>
        <v>9723.67</v>
      </c>
      <c r="F542" s="23">
        <f t="shared" ref="F542:Q542" si="91">SUM(F538:F541)</f>
        <v>9554.514698160463</v>
      </c>
      <c r="G542" s="23">
        <f t="shared" si="91"/>
        <v>9385.3562998520501</v>
      </c>
      <c r="H542" s="23">
        <f t="shared" si="91"/>
        <v>9216.1979015436373</v>
      </c>
      <c r="I542" s="23">
        <f t="shared" si="91"/>
        <v>9047.0395032352244</v>
      </c>
      <c r="J542" s="23">
        <f t="shared" si="91"/>
        <v>8877.8811049268115</v>
      </c>
      <c r="K542" s="23">
        <f t="shared" si="91"/>
        <v>8708.7227066183987</v>
      </c>
      <c r="L542" s="23">
        <f t="shared" si="91"/>
        <v>8539.5643083099858</v>
      </c>
      <c r="M542" s="23">
        <f t="shared" si="91"/>
        <v>8370.4059100015729</v>
      </c>
      <c r="N542" s="23">
        <f t="shared" si="91"/>
        <v>8201.24751169316</v>
      </c>
      <c r="O542" s="23">
        <f t="shared" si="91"/>
        <v>8032.0891133847472</v>
      </c>
      <c r="P542" s="23">
        <f t="shared" si="91"/>
        <v>7862.9307150763343</v>
      </c>
      <c r="Q542" s="23">
        <f t="shared" si="91"/>
        <v>7693.7723167679214</v>
      </c>
    </row>
    <row r="543" spans="1:18" x14ac:dyDescent="0.25">
      <c r="B543" s="115"/>
      <c r="C543" s="21"/>
    </row>
    <row r="544" spans="1:18" x14ac:dyDescent="0.25">
      <c r="B544" s="115">
        <v>6</v>
      </c>
      <c r="C544" s="21" t="s">
        <v>20</v>
      </c>
      <c r="D544" s="21"/>
      <c r="F544" s="1">
        <f t="shared" ref="F544:Q544" si="92">(E542+F542)/2</f>
        <v>9639.0923490802306</v>
      </c>
      <c r="G544" s="1">
        <f t="shared" si="92"/>
        <v>9469.9354990062566</v>
      </c>
      <c r="H544" s="1">
        <f t="shared" si="92"/>
        <v>9300.7771006978437</v>
      </c>
      <c r="I544" s="1">
        <f t="shared" si="92"/>
        <v>9131.6187023894308</v>
      </c>
      <c r="J544" s="1">
        <f t="shared" si="92"/>
        <v>8962.460304081018</v>
      </c>
      <c r="K544" s="1">
        <f t="shared" si="92"/>
        <v>8793.3019057726051</v>
      </c>
      <c r="L544" s="1">
        <f t="shared" si="92"/>
        <v>8624.1435074641922</v>
      </c>
      <c r="M544" s="1">
        <f t="shared" si="92"/>
        <v>8454.9851091557794</v>
      </c>
      <c r="N544" s="1">
        <f t="shared" si="92"/>
        <v>8285.8267108473665</v>
      </c>
      <c r="O544" s="1">
        <f t="shared" si="92"/>
        <v>8116.6683125389536</v>
      </c>
      <c r="P544" s="1">
        <f t="shared" si="92"/>
        <v>7947.5099142305407</v>
      </c>
      <c r="Q544" s="1">
        <f t="shared" si="92"/>
        <v>7778.3515159221279</v>
      </c>
    </row>
    <row r="545" spans="1:18" x14ac:dyDescent="0.25">
      <c r="B545" s="24"/>
      <c r="C545" s="25"/>
      <c r="G545" s="1" t="s">
        <v>161</v>
      </c>
    </row>
    <row r="546" spans="1:18" x14ac:dyDescent="0.25">
      <c r="B546" s="115">
        <v>7</v>
      </c>
      <c r="C546" s="21" t="s">
        <v>21</v>
      </c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P546" s="26"/>
      <c r="Q546" s="26"/>
    </row>
    <row r="547" spans="1:18" x14ac:dyDescent="0.25">
      <c r="B547" s="24"/>
      <c r="C547" s="21" t="s">
        <v>6</v>
      </c>
      <c r="D547" s="21" t="s">
        <v>454</v>
      </c>
      <c r="F547" s="1">
        <f>F544*Inputs!C$15</f>
        <v>48.107799174128012</v>
      </c>
      <c r="G547" s="1">
        <f>G544*Inputs!D$15</f>
        <v>47.263553318026915</v>
      </c>
      <c r="H547" s="1">
        <f>H544*Inputs!E$15</f>
        <v>46.419299734834006</v>
      </c>
      <c r="I547" s="1">
        <f>I544*Inputs!F$15</f>
        <v>45.575046151641104</v>
      </c>
      <c r="J547" s="1">
        <f>J544*Inputs!G$15</f>
        <v>44.730792568448202</v>
      </c>
      <c r="K547" s="1">
        <f>K544*Inputs!H$15</f>
        <v>43.886538985255299</v>
      </c>
      <c r="L547" s="1">
        <f>L544*Inputs!I$15</f>
        <v>43.042285402062397</v>
      </c>
      <c r="M547" s="1">
        <f>M544*Inputs!J$15</f>
        <v>42.198031818869495</v>
      </c>
      <c r="N547" s="1">
        <f>N544*Inputs!K$15</f>
        <v>41.353778235676593</v>
      </c>
      <c r="O547" s="1">
        <f>O544*Inputs!L$15</f>
        <v>40.509524652483684</v>
      </c>
      <c r="P547" s="1">
        <f>P544*Inputs!M$15</f>
        <v>39.665271069290782</v>
      </c>
      <c r="Q547" s="1">
        <f>Q544*Inputs!N$15</f>
        <v>38.82101748609788</v>
      </c>
      <c r="R547" s="1">
        <f>SUM(F547:Q547)</f>
        <v>521.57293859681442</v>
      </c>
    </row>
    <row r="548" spans="1:18" x14ac:dyDescent="0.25">
      <c r="B548" s="24"/>
      <c r="C548" s="21" t="s">
        <v>8</v>
      </c>
      <c r="D548" s="21" t="s">
        <v>455</v>
      </c>
      <c r="F548" s="1">
        <f>F544*Inputs!C$14</f>
        <v>7.169408538119904</v>
      </c>
      <c r="G548" s="1">
        <f>G544*Inputs!D$14</f>
        <v>7.0435922764552314</v>
      </c>
      <c r="H548" s="1">
        <f>H544*Inputs!E$14</f>
        <v>6.9177748632376117</v>
      </c>
      <c r="I548" s="1">
        <f>I544*Inputs!F$14</f>
        <v>6.791957450019992</v>
      </c>
      <c r="J548" s="1">
        <f>J544*Inputs!G$14</f>
        <v>6.6661400368023731</v>
      </c>
      <c r="K548" s="1">
        <f>K544*Inputs!H$14</f>
        <v>6.5403226235847534</v>
      </c>
      <c r="L548" s="1">
        <f>L544*Inputs!I$14</f>
        <v>6.4145052103671336</v>
      </c>
      <c r="M548" s="1">
        <f>M544*Inputs!J$14</f>
        <v>6.2886877971495139</v>
      </c>
      <c r="N548" s="1">
        <f>N544*Inputs!K$14</f>
        <v>6.1628703839318941</v>
      </c>
      <c r="O548" s="1">
        <f>O544*Inputs!L$14</f>
        <v>6.0370529707142753</v>
      </c>
      <c r="P548" s="1">
        <f>P544*Inputs!M$14</f>
        <v>5.9112355574966555</v>
      </c>
      <c r="Q548" s="1">
        <f>Q544*Inputs!N$14</f>
        <v>5.7854181442790358</v>
      </c>
      <c r="R548" s="1">
        <f>SUM(F548:Q548)</f>
        <v>77.728965852158368</v>
      </c>
    </row>
    <row r="549" spans="1:18" x14ac:dyDescent="0.25">
      <c r="B549" s="24"/>
      <c r="C549" s="25"/>
      <c r="G549" s="26"/>
      <c r="H549" s="26"/>
      <c r="I549" s="26"/>
      <c r="J549" s="26"/>
      <c r="K549" s="26"/>
      <c r="L549" s="26"/>
      <c r="M549" s="26"/>
      <c r="N549" s="26"/>
      <c r="O549" s="26"/>
      <c r="P549" s="26"/>
      <c r="Q549" s="26"/>
    </row>
    <row r="550" spans="1:18" x14ac:dyDescent="0.25">
      <c r="B550" s="115">
        <v>8</v>
      </c>
      <c r="C550" s="21" t="s">
        <v>24</v>
      </c>
    </row>
    <row r="551" spans="1:18" x14ac:dyDescent="0.25">
      <c r="A551" s="1">
        <f>A507+16</f>
        <v>201</v>
      </c>
      <c r="B551" s="24"/>
      <c r="C551" s="21" t="s">
        <v>6</v>
      </c>
      <c r="D551" s="21" t="s">
        <v>25</v>
      </c>
      <c r="E551" s="27"/>
      <c r="F551" s="1">
        <v>169.15839830841597</v>
      </c>
      <c r="G551" s="1">
        <f>F551</f>
        <v>169.15839830841597</v>
      </c>
      <c r="H551" s="1">
        <f t="shared" ref="H551:Q551" si="93">G551</f>
        <v>169.15839830841597</v>
      </c>
      <c r="I551" s="1">
        <f t="shared" si="93"/>
        <v>169.15839830841597</v>
      </c>
      <c r="J551" s="1">
        <f t="shared" si="93"/>
        <v>169.15839830841597</v>
      </c>
      <c r="K551" s="1">
        <f t="shared" si="93"/>
        <v>169.15839830841597</v>
      </c>
      <c r="L551" s="1">
        <f t="shared" si="93"/>
        <v>169.15839830841597</v>
      </c>
      <c r="M551" s="1">
        <f t="shared" si="93"/>
        <v>169.15839830841597</v>
      </c>
      <c r="N551" s="1">
        <f t="shared" si="93"/>
        <v>169.15839830841597</v>
      </c>
      <c r="O551" s="1">
        <f t="shared" si="93"/>
        <v>169.15839830841597</v>
      </c>
      <c r="P551" s="1">
        <f t="shared" si="93"/>
        <v>169.15839830841597</v>
      </c>
      <c r="Q551" s="1">
        <f t="shared" si="93"/>
        <v>169.15839830841597</v>
      </c>
      <c r="R551" s="1">
        <f>SUM(F551:Q551)</f>
        <v>2029.900779700992</v>
      </c>
    </row>
    <row r="552" spans="1:18" x14ac:dyDescent="0.25">
      <c r="A552" s="1">
        <v>0</v>
      </c>
      <c r="B552" s="24"/>
      <c r="C552" s="21" t="s">
        <v>8</v>
      </c>
      <c r="D552" s="21" t="s">
        <v>26</v>
      </c>
      <c r="F552" s="1">
        <v>0</v>
      </c>
      <c r="G552" s="1">
        <v>0</v>
      </c>
      <c r="H552" s="1">
        <v>0</v>
      </c>
      <c r="I552" s="1">
        <v>0</v>
      </c>
      <c r="J552" s="1">
        <v>0</v>
      </c>
      <c r="K552" s="1">
        <v>0</v>
      </c>
      <c r="L552" s="1">
        <v>0</v>
      </c>
      <c r="M552" s="1">
        <v>0</v>
      </c>
      <c r="N552" s="1">
        <v>0</v>
      </c>
      <c r="O552" s="1">
        <v>0</v>
      </c>
      <c r="P552" s="1">
        <v>0</v>
      </c>
      <c r="Q552" s="1">
        <v>0</v>
      </c>
      <c r="R552" s="1">
        <f>SUM(F552:Q552)</f>
        <v>0</v>
      </c>
    </row>
    <row r="553" spans="1:18" x14ac:dyDescent="0.25">
      <c r="B553" s="24"/>
      <c r="C553" s="21" t="s">
        <v>10</v>
      </c>
      <c r="D553" s="21" t="s">
        <v>27</v>
      </c>
      <c r="F553" s="1">
        <v>0</v>
      </c>
      <c r="G553" s="1">
        <v>0</v>
      </c>
      <c r="H553" s="1">
        <v>0</v>
      </c>
      <c r="I553" s="1">
        <v>0</v>
      </c>
      <c r="J553" s="1">
        <v>0</v>
      </c>
      <c r="K553" s="1">
        <v>0</v>
      </c>
      <c r="L553" s="1">
        <v>0</v>
      </c>
      <c r="M553" s="1">
        <v>0</v>
      </c>
      <c r="N553" s="1">
        <v>0</v>
      </c>
      <c r="O553" s="1">
        <v>0</v>
      </c>
      <c r="P553" s="1">
        <v>0</v>
      </c>
      <c r="Q553" s="1">
        <v>0</v>
      </c>
      <c r="R553" s="1">
        <f>SUM(F553:Q553)</f>
        <v>0</v>
      </c>
    </row>
    <row r="554" spans="1:18" x14ac:dyDescent="0.25">
      <c r="B554" s="24"/>
      <c r="C554" s="21" t="s">
        <v>12</v>
      </c>
      <c r="D554" s="21" t="s">
        <v>28</v>
      </c>
      <c r="F554" s="1">
        <v>0</v>
      </c>
      <c r="G554" s="1">
        <v>0</v>
      </c>
      <c r="H554" s="1">
        <v>0</v>
      </c>
      <c r="I554" s="1">
        <v>0</v>
      </c>
      <c r="J554" s="1">
        <v>0</v>
      </c>
      <c r="K554" s="1">
        <v>0</v>
      </c>
      <c r="L554" s="1">
        <v>0</v>
      </c>
      <c r="M554" s="1">
        <v>0</v>
      </c>
      <c r="N554" s="1">
        <v>0</v>
      </c>
      <c r="O554" s="1">
        <v>0</v>
      </c>
      <c r="P554" s="1">
        <v>0</v>
      </c>
      <c r="Q554" s="1">
        <v>0</v>
      </c>
      <c r="R554" s="1">
        <f>SUM(F554:Q554)</f>
        <v>0</v>
      </c>
    </row>
    <row r="555" spans="1:18" x14ac:dyDescent="0.25">
      <c r="B555" s="24"/>
      <c r="C555" s="21" t="s">
        <v>14</v>
      </c>
      <c r="D555" s="21" t="s">
        <v>29</v>
      </c>
      <c r="F555" s="23">
        <v>0</v>
      </c>
      <c r="G555" s="23">
        <v>0</v>
      </c>
      <c r="H555" s="23">
        <v>0</v>
      </c>
      <c r="I555" s="23">
        <v>0</v>
      </c>
      <c r="J555" s="23">
        <v>0</v>
      </c>
      <c r="K555" s="23">
        <v>0</v>
      </c>
      <c r="L555" s="23">
        <v>0</v>
      </c>
      <c r="M555" s="23">
        <v>0</v>
      </c>
      <c r="N555" s="23">
        <v>0</v>
      </c>
      <c r="O555" s="23">
        <v>0</v>
      </c>
      <c r="P555" s="23">
        <v>0</v>
      </c>
      <c r="Q555" s="23">
        <v>0</v>
      </c>
      <c r="R555" s="23">
        <f>SUM(F555:Q555)</f>
        <v>0</v>
      </c>
    </row>
    <row r="556" spans="1:18" x14ac:dyDescent="0.25">
      <c r="B556" s="24"/>
      <c r="C556" s="25"/>
      <c r="D556" s="28"/>
      <c r="F556" s="28"/>
      <c r="G556" s="28"/>
      <c r="H556" s="28"/>
      <c r="I556" s="28"/>
      <c r="J556" s="28"/>
      <c r="K556" s="28"/>
      <c r="L556" s="28"/>
      <c r="M556" s="28"/>
      <c r="N556" s="28"/>
      <c r="O556" s="28"/>
      <c r="P556" s="28"/>
      <c r="Q556" s="28"/>
    </row>
    <row r="557" spans="1:18" ht="13" thickBot="1" x14ac:dyDescent="0.3">
      <c r="B557" s="115">
        <v>9</v>
      </c>
      <c r="C557" s="21" t="s">
        <v>457</v>
      </c>
      <c r="F557" s="29">
        <f>ROUND(SUM(F547:F555),2)</f>
        <v>224.44</v>
      </c>
      <c r="G557" s="29">
        <f t="shared" ref="G557:Q557" si="94">ROUND(SUM(G547:G555),2)</f>
        <v>223.47</v>
      </c>
      <c r="H557" s="29">
        <f t="shared" si="94"/>
        <v>222.5</v>
      </c>
      <c r="I557" s="29">
        <f t="shared" si="94"/>
        <v>221.53</v>
      </c>
      <c r="J557" s="29">
        <f t="shared" si="94"/>
        <v>220.56</v>
      </c>
      <c r="K557" s="29">
        <f t="shared" si="94"/>
        <v>219.59</v>
      </c>
      <c r="L557" s="29">
        <f t="shared" si="94"/>
        <v>218.62</v>
      </c>
      <c r="M557" s="29">
        <f t="shared" si="94"/>
        <v>217.65</v>
      </c>
      <c r="N557" s="29">
        <f t="shared" si="94"/>
        <v>216.68</v>
      </c>
      <c r="O557" s="29">
        <f t="shared" si="94"/>
        <v>215.7</v>
      </c>
      <c r="P557" s="29">
        <f t="shared" si="94"/>
        <v>214.73</v>
      </c>
      <c r="Q557" s="29">
        <f t="shared" si="94"/>
        <v>213.76</v>
      </c>
      <c r="R557" s="29">
        <f>ROUND(SUM(R547:R555),2)</f>
        <v>2629.2</v>
      </c>
    </row>
    <row r="558" spans="1:18" ht="13" thickTop="1" x14ac:dyDescent="0.25">
      <c r="B558" s="24"/>
      <c r="C558" s="25"/>
    </row>
    <row r="559" spans="1:18" x14ac:dyDescent="0.25">
      <c r="B559" s="30"/>
      <c r="C559" s="30" t="s">
        <v>33</v>
      </c>
    </row>
    <row r="560" spans="1:18" x14ac:dyDescent="0.25">
      <c r="C560" s="21" t="s">
        <v>34</v>
      </c>
      <c r="D560" s="21" t="s">
        <v>35</v>
      </c>
    </row>
    <row r="561" spans="2:20" x14ac:dyDescent="0.25">
      <c r="C561" s="21" t="s">
        <v>36</v>
      </c>
      <c r="D561" s="21" t="s">
        <v>37</v>
      </c>
    </row>
    <row r="562" spans="2:20" x14ac:dyDescent="0.25">
      <c r="C562" s="21" t="s">
        <v>38</v>
      </c>
      <c r="D562" s="21" t="s">
        <v>39</v>
      </c>
    </row>
    <row r="563" spans="2:20" x14ac:dyDescent="0.25">
      <c r="C563" s="21" t="s">
        <v>40</v>
      </c>
      <c r="D563" s="21" t="s">
        <v>456</v>
      </c>
    </row>
    <row r="564" spans="2:20" x14ac:dyDescent="0.25">
      <c r="C564" s="21" t="s">
        <v>42</v>
      </c>
      <c r="D564" s="31" t="s">
        <v>43</v>
      </c>
    </row>
    <row r="565" spans="2:20" x14ac:dyDescent="0.25">
      <c r="C565" s="21" t="s">
        <v>44</v>
      </c>
      <c r="D565" s="31" t="s">
        <v>45</v>
      </c>
      <c r="G565" s="32"/>
    </row>
    <row r="566" spans="2:20" x14ac:dyDescent="0.25">
      <c r="C566" s="21" t="s">
        <v>46</v>
      </c>
      <c r="D566" s="21" t="s">
        <v>47</v>
      </c>
    </row>
    <row r="567" spans="2:20" x14ac:dyDescent="0.25">
      <c r="C567" s="21" t="s">
        <v>48</v>
      </c>
      <c r="D567" s="21" t="s">
        <v>458</v>
      </c>
    </row>
    <row r="568" spans="2:20" x14ac:dyDescent="0.25">
      <c r="B568" s="21"/>
      <c r="C568" s="21"/>
    </row>
    <row r="569" spans="2:20" ht="13" x14ac:dyDescent="0.3">
      <c r="B569" s="8" t="str">
        <f>Inputs!$A$6</f>
        <v>JANUARY 2021 THROUGH DECEMBER 2021</v>
      </c>
      <c r="C569" s="8"/>
      <c r="D569" s="8"/>
      <c r="E569" s="8"/>
      <c r="F569" s="8"/>
      <c r="G569" s="8"/>
      <c r="H569" s="8"/>
      <c r="I569" s="8"/>
      <c r="J569" s="8"/>
      <c r="K569" s="8"/>
      <c r="L569" s="8"/>
      <c r="M569" s="8"/>
      <c r="N569" s="8"/>
      <c r="O569" s="8"/>
      <c r="P569" s="8"/>
      <c r="Q569" s="8"/>
      <c r="R569" s="8"/>
      <c r="T569" s="1">
        <v>12</v>
      </c>
    </row>
    <row r="570" spans="2:20" x14ac:dyDescent="0.25">
      <c r="B570" s="9" t="s">
        <v>669</v>
      </c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9"/>
      <c r="R570" s="9"/>
    </row>
    <row r="571" spans="2:20" x14ac:dyDescent="0.25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9"/>
      <c r="R571" s="9"/>
    </row>
    <row r="572" spans="2:20" x14ac:dyDescent="0.25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9"/>
      <c r="N572" s="9"/>
      <c r="O572" s="9"/>
      <c r="P572" s="9"/>
      <c r="Q572" s="9"/>
      <c r="R572" s="9"/>
    </row>
    <row r="573" spans="2:20" ht="13" thickBot="1" x14ac:dyDescent="0.3">
      <c r="B573" s="10"/>
      <c r="C573" s="10"/>
      <c r="D573" s="11"/>
      <c r="E573" s="11"/>
      <c r="F573" s="11"/>
      <c r="G573" s="11"/>
      <c r="H573" s="11"/>
      <c r="I573" s="11"/>
      <c r="J573" s="11"/>
      <c r="K573" s="3"/>
      <c r="L573" s="3"/>
      <c r="M573" s="3"/>
      <c r="N573" s="3"/>
      <c r="O573" s="3"/>
      <c r="P573" s="3"/>
      <c r="Q573" s="3"/>
      <c r="R573" s="3"/>
    </row>
    <row r="574" spans="2:20" x14ac:dyDescent="0.25">
      <c r="B574" s="315"/>
      <c r="C574" s="316"/>
      <c r="D574" s="317"/>
      <c r="E574" s="15" t="s">
        <v>0</v>
      </c>
      <c r="F574" s="15" t="str">
        <f>Inputs!C$11</f>
        <v>Estimated</v>
      </c>
      <c r="G574" s="15" t="str">
        <f>Inputs!D$11</f>
        <v>Estimated</v>
      </c>
      <c r="H574" s="15" t="str">
        <f>Inputs!E$11</f>
        <v>Estimated</v>
      </c>
      <c r="I574" s="15" t="str">
        <f>Inputs!F$11</f>
        <v>Estimated</v>
      </c>
      <c r="J574" s="15" t="str">
        <f>Inputs!G$11</f>
        <v>Estimated</v>
      </c>
      <c r="K574" s="15" t="str">
        <f>Inputs!H$11</f>
        <v>Estimated</v>
      </c>
      <c r="L574" s="15" t="str">
        <f>Inputs!I$11</f>
        <v>Estimated</v>
      </c>
      <c r="M574" s="15" t="str">
        <f>Inputs!J$11</f>
        <v>Estimated</v>
      </c>
      <c r="N574" s="15" t="str">
        <f>Inputs!K$11</f>
        <v>Estimated</v>
      </c>
      <c r="O574" s="15" t="str">
        <f>Inputs!L$11</f>
        <v>Estimated</v>
      </c>
      <c r="P574" s="15" t="str">
        <f>Inputs!M$11</f>
        <v>Estimated</v>
      </c>
      <c r="Q574" s="15" t="str">
        <f>Inputs!N$11</f>
        <v>Estimated</v>
      </c>
      <c r="R574" s="314" t="s">
        <v>461</v>
      </c>
    </row>
    <row r="575" spans="2:20" ht="13" thickBot="1" x14ac:dyDescent="0.3">
      <c r="B575" s="310"/>
      <c r="C575" s="18"/>
      <c r="D575" s="20" t="s">
        <v>3</v>
      </c>
      <c r="E575" s="19" t="s">
        <v>4</v>
      </c>
      <c r="F575" s="19" t="str">
        <f>Inputs!C$12</f>
        <v>January</v>
      </c>
      <c r="G575" s="19" t="str">
        <f>Inputs!D$12</f>
        <v>February</v>
      </c>
      <c r="H575" s="19" t="str">
        <f>Inputs!E$12</f>
        <v xml:space="preserve">March </v>
      </c>
      <c r="I575" s="19" t="str">
        <f>Inputs!F$12</f>
        <v xml:space="preserve">April </v>
      </c>
      <c r="J575" s="19" t="str">
        <f>Inputs!G$12</f>
        <v>May</v>
      </c>
      <c r="K575" s="19" t="str">
        <f>Inputs!H$12</f>
        <v>June</v>
      </c>
      <c r="L575" s="19" t="str">
        <f>Inputs!I$12</f>
        <v>July</v>
      </c>
      <c r="M575" s="19" t="str">
        <f>Inputs!J$12</f>
        <v>August</v>
      </c>
      <c r="N575" s="19" t="str">
        <f>Inputs!K$12</f>
        <v>September</v>
      </c>
      <c r="O575" s="19" t="str">
        <f>Inputs!L$12</f>
        <v>October</v>
      </c>
      <c r="P575" s="19" t="str">
        <f>Inputs!M$12</f>
        <v>November</v>
      </c>
      <c r="Q575" s="19" t="str">
        <f>Inputs!N$12</f>
        <v>December</v>
      </c>
      <c r="R575" s="20" t="str">
        <f>Inputs!O$12</f>
        <v>Total</v>
      </c>
    </row>
    <row r="576" spans="2:20" x14ac:dyDescent="0.25">
      <c r="B576" s="115">
        <v>1</v>
      </c>
      <c r="C576" s="21" t="s">
        <v>5</v>
      </c>
      <c r="D576" s="115"/>
    </row>
    <row r="577" spans="1:18" x14ac:dyDescent="0.25">
      <c r="A577" s="1">
        <f>A533+16</f>
        <v>209</v>
      </c>
      <c r="B577" s="115"/>
      <c r="C577" s="21" t="s">
        <v>6</v>
      </c>
      <c r="D577" s="21" t="s">
        <v>7</v>
      </c>
      <c r="F577" s="1">
        <v>0</v>
      </c>
      <c r="G577" s="1">
        <v>0</v>
      </c>
      <c r="H577" s="1">
        <v>0</v>
      </c>
      <c r="I577" s="1">
        <v>0</v>
      </c>
      <c r="J577" s="1">
        <v>0</v>
      </c>
      <c r="K577" s="1">
        <v>0</v>
      </c>
      <c r="L577" s="1">
        <v>0</v>
      </c>
      <c r="M577" s="1">
        <v>0</v>
      </c>
      <c r="N577" s="1">
        <v>0</v>
      </c>
      <c r="O577" s="1">
        <v>0</v>
      </c>
      <c r="P577" s="1">
        <v>0</v>
      </c>
      <c r="Q577" s="1">
        <v>0</v>
      </c>
      <c r="R577" s="1">
        <f>SUM(F577:Q577)</f>
        <v>0</v>
      </c>
    </row>
    <row r="578" spans="1:18" x14ac:dyDescent="0.25">
      <c r="A578" s="1">
        <f>A534+16</f>
        <v>214</v>
      </c>
      <c r="B578" s="115"/>
      <c r="C578" s="21" t="s">
        <v>8</v>
      </c>
      <c r="D578" s="21" t="s">
        <v>9</v>
      </c>
      <c r="F578" s="1">
        <v>0</v>
      </c>
      <c r="G578" s="1">
        <v>0</v>
      </c>
      <c r="H578" s="1">
        <v>0</v>
      </c>
      <c r="I578" s="1">
        <v>0</v>
      </c>
      <c r="J578" s="1">
        <v>0</v>
      </c>
      <c r="K578" s="1">
        <v>0</v>
      </c>
      <c r="L578" s="1">
        <v>0</v>
      </c>
      <c r="M578" s="1">
        <v>0</v>
      </c>
      <c r="N578" s="1">
        <v>0</v>
      </c>
      <c r="O578" s="1">
        <v>0</v>
      </c>
      <c r="P578" s="1">
        <v>0</v>
      </c>
      <c r="Q578" s="1">
        <v>0</v>
      </c>
      <c r="R578" s="1">
        <f>SUM(F578:Q578)</f>
        <v>0</v>
      </c>
    </row>
    <row r="579" spans="1:18" x14ac:dyDescent="0.25">
      <c r="A579" s="1">
        <f>A535+16</f>
        <v>212</v>
      </c>
      <c r="B579" s="115"/>
      <c r="C579" s="21" t="s">
        <v>10</v>
      </c>
      <c r="D579" s="21" t="s">
        <v>11</v>
      </c>
      <c r="F579" s="1">
        <v>0</v>
      </c>
      <c r="G579" s="1">
        <v>0</v>
      </c>
      <c r="H579" s="1">
        <v>0</v>
      </c>
      <c r="I579" s="1">
        <v>0</v>
      </c>
      <c r="J579" s="1">
        <v>0</v>
      </c>
      <c r="K579" s="1">
        <v>0</v>
      </c>
      <c r="L579" s="1">
        <v>0</v>
      </c>
      <c r="M579" s="1">
        <v>0</v>
      </c>
      <c r="N579" s="1">
        <v>0</v>
      </c>
      <c r="O579" s="1">
        <v>0</v>
      </c>
      <c r="P579" s="1">
        <v>0</v>
      </c>
      <c r="Q579" s="1">
        <v>0</v>
      </c>
      <c r="R579" s="1">
        <f>SUM(F579:Q579)</f>
        <v>0</v>
      </c>
    </row>
    <row r="580" spans="1:18" x14ac:dyDescent="0.25">
      <c r="A580" s="1">
        <f>A536+16</f>
        <v>221</v>
      </c>
      <c r="B580" s="115"/>
      <c r="C580" s="21" t="s">
        <v>12</v>
      </c>
      <c r="D580" s="21" t="s">
        <v>13</v>
      </c>
      <c r="F580" s="1">
        <v>0</v>
      </c>
      <c r="G580" s="1">
        <v>0</v>
      </c>
      <c r="H580" s="1">
        <v>0</v>
      </c>
      <c r="I580" s="1">
        <v>0</v>
      </c>
      <c r="J580" s="1">
        <v>0</v>
      </c>
      <c r="K580" s="1">
        <v>0</v>
      </c>
      <c r="L580" s="1">
        <v>0</v>
      </c>
      <c r="M580" s="1">
        <v>0</v>
      </c>
      <c r="N580" s="1">
        <v>0</v>
      </c>
      <c r="O580" s="1">
        <v>0</v>
      </c>
      <c r="P580" s="1">
        <v>0</v>
      </c>
      <c r="Q580" s="1">
        <v>0</v>
      </c>
      <c r="R580" s="1">
        <f>SUM(F580:Q580)</f>
        <v>0</v>
      </c>
    </row>
    <row r="581" spans="1:18" x14ac:dyDescent="0.25">
      <c r="A581" s="1">
        <f>A624-16</f>
        <v>219</v>
      </c>
      <c r="B581" s="115"/>
      <c r="C581" s="21" t="s">
        <v>14</v>
      </c>
      <c r="D581" s="21" t="s">
        <v>15</v>
      </c>
      <c r="F581" s="1">
        <v>0</v>
      </c>
      <c r="G581" s="1">
        <v>0</v>
      </c>
      <c r="H581" s="1">
        <v>0</v>
      </c>
      <c r="I581" s="1">
        <v>0</v>
      </c>
      <c r="J581" s="1">
        <v>0</v>
      </c>
      <c r="K581" s="1">
        <v>0</v>
      </c>
      <c r="L581" s="1">
        <v>0</v>
      </c>
      <c r="M581" s="1">
        <v>0</v>
      </c>
      <c r="N581" s="1">
        <v>0</v>
      </c>
      <c r="O581" s="1">
        <v>0</v>
      </c>
      <c r="P581" s="1">
        <v>0</v>
      </c>
      <c r="Q581" s="1">
        <v>0</v>
      </c>
      <c r="R581" s="1">
        <f>SUM(F581:Q581)</f>
        <v>0</v>
      </c>
    </row>
    <row r="582" spans="1:18" x14ac:dyDescent="0.25">
      <c r="B582" s="115">
        <v>2</v>
      </c>
      <c r="C582" s="21" t="s">
        <v>16</v>
      </c>
      <c r="D582" s="115"/>
      <c r="E582" s="1">
        <v>59542.78</v>
      </c>
      <c r="F582" s="1">
        <f t="shared" ref="F582:Q582" si="95">E582+F578-F579</f>
        <v>59542.78</v>
      </c>
      <c r="G582" s="1">
        <f t="shared" si="95"/>
        <v>59542.78</v>
      </c>
      <c r="H582" s="1">
        <f t="shared" si="95"/>
        <v>59542.78</v>
      </c>
      <c r="I582" s="1">
        <f t="shared" si="95"/>
        <v>59542.78</v>
      </c>
      <c r="J582" s="1">
        <f t="shared" si="95"/>
        <v>59542.78</v>
      </c>
      <c r="K582" s="1">
        <f t="shared" si="95"/>
        <v>59542.78</v>
      </c>
      <c r="L582" s="1">
        <f t="shared" si="95"/>
        <v>59542.78</v>
      </c>
      <c r="M582" s="1">
        <f t="shared" si="95"/>
        <v>59542.78</v>
      </c>
      <c r="N582" s="1">
        <f t="shared" si="95"/>
        <v>59542.78</v>
      </c>
      <c r="O582" s="1">
        <f t="shared" si="95"/>
        <v>59542.78</v>
      </c>
      <c r="P582" s="1">
        <f t="shared" si="95"/>
        <v>59542.78</v>
      </c>
      <c r="Q582" s="1">
        <f t="shared" si="95"/>
        <v>59542.78</v>
      </c>
    </row>
    <row r="583" spans="1:18" x14ac:dyDescent="0.25">
      <c r="B583" s="115">
        <v>3</v>
      </c>
      <c r="C583" s="21" t="s">
        <v>459</v>
      </c>
      <c r="D583" s="115"/>
      <c r="E583" s="22">
        <v>-54404.863602697224</v>
      </c>
      <c r="F583" s="1">
        <f t="shared" ref="F583:Q583" si="96">E583-F594-F595-F596+F579+F580-F581</f>
        <v>-54603.343602697227</v>
      </c>
      <c r="G583" s="1">
        <f t="shared" si="96"/>
        <v>-54801.82360269723</v>
      </c>
      <c r="H583" s="1">
        <f t="shared" si="96"/>
        <v>-55000.303602697233</v>
      </c>
      <c r="I583" s="1">
        <f t="shared" si="96"/>
        <v>-55198.783602697236</v>
      </c>
      <c r="J583" s="1">
        <f t="shared" si="96"/>
        <v>-55397.26360269724</v>
      </c>
      <c r="K583" s="1">
        <f t="shared" si="96"/>
        <v>-55595.743602697243</v>
      </c>
      <c r="L583" s="1">
        <f t="shared" si="96"/>
        <v>-55794.223602697246</v>
      </c>
      <c r="M583" s="1">
        <f t="shared" si="96"/>
        <v>-55992.703602697249</v>
      </c>
      <c r="N583" s="1">
        <f t="shared" si="96"/>
        <v>-56191.183602697252</v>
      </c>
      <c r="O583" s="1">
        <f t="shared" si="96"/>
        <v>-56389.663602697256</v>
      </c>
      <c r="P583" s="1">
        <f t="shared" si="96"/>
        <v>-56588.143602697259</v>
      </c>
      <c r="Q583" s="1">
        <f t="shared" si="96"/>
        <v>-56786.623602697262</v>
      </c>
    </row>
    <row r="584" spans="1:18" x14ac:dyDescent="0.25">
      <c r="B584" s="115">
        <v>4</v>
      </c>
      <c r="C584" s="21" t="s">
        <v>18</v>
      </c>
      <c r="D584" s="115"/>
      <c r="E584" s="23">
        <v>0</v>
      </c>
      <c r="F584" s="23">
        <f t="shared" ref="F584:Q584" si="97">E584+F577-F578</f>
        <v>0</v>
      </c>
      <c r="G584" s="23">
        <f t="shared" si="97"/>
        <v>0</v>
      </c>
      <c r="H584" s="23">
        <f t="shared" si="97"/>
        <v>0</v>
      </c>
      <c r="I584" s="23">
        <f t="shared" si="97"/>
        <v>0</v>
      </c>
      <c r="J584" s="23">
        <f t="shared" si="97"/>
        <v>0</v>
      </c>
      <c r="K584" s="23">
        <f t="shared" si="97"/>
        <v>0</v>
      </c>
      <c r="L584" s="23">
        <f t="shared" si="97"/>
        <v>0</v>
      </c>
      <c r="M584" s="23">
        <f t="shared" si="97"/>
        <v>0</v>
      </c>
      <c r="N584" s="23">
        <f t="shared" si="97"/>
        <v>0</v>
      </c>
      <c r="O584" s="23">
        <f t="shared" si="97"/>
        <v>0</v>
      </c>
      <c r="P584" s="23">
        <f t="shared" si="97"/>
        <v>0</v>
      </c>
      <c r="Q584" s="23">
        <f t="shared" si="97"/>
        <v>0</v>
      </c>
    </row>
    <row r="585" spans="1:18" x14ac:dyDescent="0.25">
      <c r="B585" s="115">
        <v>5</v>
      </c>
      <c r="C585" s="21" t="s">
        <v>460</v>
      </c>
      <c r="D585" s="115"/>
      <c r="E585" s="23">
        <f>ROUND(SUM(E582:E584),2)</f>
        <v>5137.92</v>
      </c>
      <c r="F585" s="23">
        <f t="shared" ref="F585:Q585" si="98">SUM(F582:F584)</f>
        <v>4939.4363973027721</v>
      </c>
      <c r="G585" s="23">
        <f t="shared" si="98"/>
        <v>4740.9563973027689</v>
      </c>
      <c r="H585" s="23">
        <f t="shared" si="98"/>
        <v>4542.4763973027657</v>
      </c>
      <c r="I585" s="23">
        <f t="shared" si="98"/>
        <v>4343.9963973027625</v>
      </c>
      <c r="J585" s="23">
        <f t="shared" si="98"/>
        <v>4145.5163973027593</v>
      </c>
      <c r="K585" s="23">
        <f t="shared" si="98"/>
        <v>3947.0363973027561</v>
      </c>
      <c r="L585" s="23">
        <f t="shared" si="98"/>
        <v>3748.5563973027529</v>
      </c>
      <c r="M585" s="23">
        <f t="shared" si="98"/>
        <v>3550.0763973027497</v>
      </c>
      <c r="N585" s="23">
        <f t="shared" si="98"/>
        <v>3351.5963973027465</v>
      </c>
      <c r="O585" s="23">
        <f t="shared" si="98"/>
        <v>3153.1163973027433</v>
      </c>
      <c r="P585" s="23">
        <f t="shared" si="98"/>
        <v>2954.6363973027401</v>
      </c>
      <c r="Q585" s="23">
        <f t="shared" si="98"/>
        <v>2756.1563973027369</v>
      </c>
    </row>
    <row r="586" spans="1:18" x14ac:dyDescent="0.25">
      <c r="B586" s="115"/>
      <c r="C586" s="21"/>
    </row>
    <row r="587" spans="1:18" x14ac:dyDescent="0.25">
      <c r="B587" s="115">
        <v>6</v>
      </c>
      <c r="C587" s="21" t="s">
        <v>20</v>
      </c>
      <c r="D587" s="21"/>
      <c r="F587" s="1">
        <f t="shared" ref="F587:Q587" si="99">(E585+F585)/2</f>
        <v>5038.6781986513861</v>
      </c>
      <c r="G587" s="1">
        <f t="shared" si="99"/>
        <v>4840.1963973027705</v>
      </c>
      <c r="H587" s="1">
        <f t="shared" si="99"/>
        <v>4641.7163973027673</v>
      </c>
      <c r="I587" s="1">
        <f t="shared" si="99"/>
        <v>4443.2363973027641</v>
      </c>
      <c r="J587" s="1">
        <f t="shared" si="99"/>
        <v>4244.7563973027609</v>
      </c>
      <c r="K587" s="1">
        <f t="shared" si="99"/>
        <v>4046.2763973027577</v>
      </c>
      <c r="L587" s="1">
        <f t="shared" si="99"/>
        <v>3847.7963973027545</v>
      </c>
      <c r="M587" s="1">
        <f t="shared" si="99"/>
        <v>3649.3163973027513</v>
      </c>
      <c r="N587" s="1">
        <f t="shared" si="99"/>
        <v>3450.8363973027481</v>
      </c>
      <c r="O587" s="1">
        <f t="shared" si="99"/>
        <v>3252.3563973027449</v>
      </c>
      <c r="P587" s="1">
        <f t="shared" si="99"/>
        <v>3053.8763973027417</v>
      </c>
      <c r="Q587" s="1">
        <f t="shared" si="99"/>
        <v>2855.3963973027385</v>
      </c>
    </row>
    <row r="588" spans="1:18" x14ac:dyDescent="0.25">
      <c r="B588" s="24"/>
      <c r="C588" s="25"/>
      <c r="G588" s="1" t="s">
        <v>161</v>
      </c>
    </row>
    <row r="589" spans="1:18" x14ac:dyDescent="0.25">
      <c r="B589" s="115">
        <v>7</v>
      </c>
      <c r="C589" s="21" t="s">
        <v>21</v>
      </c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P589" s="26"/>
      <c r="Q589" s="26"/>
    </row>
    <row r="590" spans="1:18" x14ac:dyDescent="0.25">
      <c r="B590" s="24"/>
      <c r="C590" s="21" t="s">
        <v>6</v>
      </c>
      <c r="D590" s="21" t="s">
        <v>454</v>
      </c>
      <c r="F590" s="1">
        <f>F587*Inputs!C$15</f>
        <v>25.14756681493024</v>
      </c>
      <c r="G590" s="1">
        <f>G587*Inputs!D$15</f>
        <v>24.156962897756493</v>
      </c>
      <c r="H590" s="1">
        <f>H587*Inputs!E$15</f>
        <v>23.166367970943472</v>
      </c>
      <c r="I590" s="1">
        <f>I587*Inputs!F$15</f>
        <v>22.175773044130452</v>
      </c>
      <c r="J590" s="1">
        <f>J587*Inputs!G$15</f>
        <v>21.185178117317431</v>
      </c>
      <c r="K590" s="1">
        <f>K587*Inputs!H$15</f>
        <v>20.19458319050441</v>
      </c>
      <c r="L590" s="1">
        <f>L587*Inputs!I$15</f>
        <v>19.203988263691389</v>
      </c>
      <c r="M590" s="1">
        <f>M587*Inputs!J$15</f>
        <v>18.213393336878365</v>
      </c>
      <c r="N590" s="1">
        <f>N587*Inputs!K$15</f>
        <v>17.222798410065344</v>
      </c>
      <c r="O590" s="1">
        <f>O587*Inputs!L$15</f>
        <v>16.232203483252324</v>
      </c>
      <c r="P590" s="1">
        <f>P587*Inputs!M$15</f>
        <v>15.241608556439303</v>
      </c>
      <c r="Q590" s="1">
        <f>Q587*Inputs!N$15</f>
        <v>14.251013629626282</v>
      </c>
      <c r="R590" s="1">
        <f>SUM(F590:Q590)</f>
        <v>236.39143771553552</v>
      </c>
    </row>
    <row r="591" spans="1:18" x14ac:dyDescent="0.25">
      <c r="B591" s="24"/>
      <c r="C591" s="21" t="s">
        <v>8</v>
      </c>
      <c r="D591" s="21" t="s">
        <v>455</v>
      </c>
      <c r="F591" s="1">
        <f>F587*Inputs!C$14</f>
        <v>3.7476912960271487</v>
      </c>
      <c r="G591" s="1">
        <f>G587*Inputs!D$14</f>
        <v>3.6000635869321149</v>
      </c>
      <c r="H591" s="1">
        <f>H587*Inputs!E$14</f>
        <v>3.4524372176524549</v>
      </c>
      <c r="I591" s="1">
        <f>I587*Inputs!F$14</f>
        <v>3.3048108483727954</v>
      </c>
      <c r="J591" s="1">
        <f>J587*Inputs!G$14</f>
        <v>3.1571844790931354</v>
      </c>
      <c r="K591" s="1">
        <f>K587*Inputs!H$14</f>
        <v>3.0095581098134758</v>
      </c>
      <c r="L591" s="1">
        <f>L587*Inputs!I$14</f>
        <v>2.8619317405338158</v>
      </c>
      <c r="M591" s="1">
        <f>M587*Inputs!J$14</f>
        <v>2.7143053712541563</v>
      </c>
      <c r="N591" s="1">
        <f>N587*Inputs!K$14</f>
        <v>2.5666790019744963</v>
      </c>
      <c r="O591" s="1">
        <f>O587*Inputs!L$14</f>
        <v>2.4190526326948367</v>
      </c>
      <c r="P591" s="1">
        <f>P587*Inputs!M$14</f>
        <v>2.2714262634151767</v>
      </c>
      <c r="Q591" s="1">
        <f>Q587*Inputs!N$14</f>
        <v>2.1237998941355172</v>
      </c>
      <c r="R591" s="1">
        <f>SUM(F591:Q591)</f>
        <v>35.22894044189912</v>
      </c>
    </row>
    <row r="592" spans="1:18" x14ac:dyDescent="0.25">
      <c r="B592" s="24"/>
      <c r="C592" s="25"/>
      <c r="G592" s="26"/>
      <c r="H592" s="26"/>
      <c r="I592" s="26"/>
      <c r="J592" s="26"/>
      <c r="K592" s="26"/>
      <c r="L592" s="26"/>
      <c r="M592" s="26"/>
      <c r="N592" s="26"/>
      <c r="O592" s="26"/>
      <c r="P592" s="26"/>
      <c r="Q592" s="26"/>
    </row>
    <row r="593" spans="1:18" x14ac:dyDescent="0.25">
      <c r="B593" s="115">
        <v>8</v>
      </c>
      <c r="C593" s="21" t="s">
        <v>24</v>
      </c>
    </row>
    <row r="594" spans="1:18" x14ac:dyDescent="0.25">
      <c r="A594" s="1">
        <f>A551+16</f>
        <v>217</v>
      </c>
      <c r="B594" s="24"/>
      <c r="C594" s="21" t="s">
        <v>6</v>
      </c>
      <c r="D594" s="21" t="s">
        <v>25</v>
      </c>
      <c r="E594" s="27"/>
      <c r="F594" s="1">
        <v>198.48</v>
      </c>
      <c r="G594" s="1">
        <v>198.48</v>
      </c>
      <c r="H594" s="1">
        <v>198.48</v>
      </c>
      <c r="I594" s="1">
        <v>198.48</v>
      </c>
      <c r="J594" s="1">
        <v>198.48</v>
      </c>
      <c r="K594" s="1">
        <v>198.48</v>
      </c>
      <c r="L594" s="1">
        <v>198.48</v>
      </c>
      <c r="M594" s="1">
        <v>198.48</v>
      </c>
      <c r="N594" s="1">
        <v>198.48</v>
      </c>
      <c r="O594" s="1">
        <v>198.48</v>
      </c>
      <c r="P594" s="1">
        <v>198.48</v>
      </c>
      <c r="Q594" s="1">
        <v>198.48</v>
      </c>
      <c r="R594" s="1">
        <f>SUM(F594:Q594)</f>
        <v>2381.7599999999998</v>
      </c>
    </row>
    <row r="595" spans="1:18" x14ac:dyDescent="0.25">
      <c r="A595" s="1">
        <v>0</v>
      </c>
      <c r="B595" s="24"/>
      <c r="C595" s="21" t="s">
        <v>8</v>
      </c>
      <c r="D595" s="21" t="s">
        <v>26</v>
      </c>
      <c r="F595" s="1">
        <v>0</v>
      </c>
      <c r="G595" s="1">
        <v>0</v>
      </c>
      <c r="H595" s="1">
        <v>0</v>
      </c>
      <c r="I595" s="1">
        <v>0</v>
      </c>
      <c r="J595" s="1">
        <v>0</v>
      </c>
      <c r="K595" s="1">
        <v>0</v>
      </c>
      <c r="L595" s="1">
        <v>0</v>
      </c>
      <c r="M595" s="1">
        <v>0</v>
      </c>
      <c r="N595" s="1">
        <v>0</v>
      </c>
      <c r="O595" s="1">
        <v>0</v>
      </c>
      <c r="P595" s="1">
        <v>0</v>
      </c>
      <c r="Q595" s="1">
        <v>0</v>
      </c>
      <c r="R595" s="1">
        <f>SUM(F595:Q595)</f>
        <v>0</v>
      </c>
    </row>
    <row r="596" spans="1:18" x14ac:dyDescent="0.25">
      <c r="B596" s="24"/>
      <c r="C596" s="21" t="s">
        <v>10</v>
      </c>
      <c r="D596" s="21" t="s">
        <v>27</v>
      </c>
      <c r="F596" s="1">
        <v>0</v>
      </c>
      <c r="G596" s="1">
        <v>0</v>
      </c>
      <c r="H596" s="1">
        <v>0</v>
      </c>
      <c r="I596" s="1">
        <v>0</v>
      </c>
      <c r="J596" s="1">
        <v>0</v>
      </c>
      <c r="K596" s="1">
        <v>0</v>
      </c>
      <c r="L596" s="1">
        <v>0</v>
      </c>
      <c r="M596" s="1">
        <v>0</v>
      </c>
      <c r="N596" s="1">
        <v>0</v>
      </c>
      <c r="O596" s="1">
        <v>0</v>
      </c>
      <c r="P596" s="1">
        <v>0</v>
      </c>
      <c r="Q596" s="1">
        <v>0</v>
      </c>
      <c r="R596" s="1">
        <f>SUM(F596:Q596)</f>
        <v>0</v>
      </c>
    </row>
    <row r="597" spans="1:18" x14ac:dyDescent="0.25">
      <c r="B597" s="24"/>
      <c r="C597" s="21" t="s">
        <v>12</v>
      </c>
      <c r="D597" s="21" t="s">
        <v>28</v>
      </c>
      <c r="F597" s="1">
        <v>0</v>
      </c>
      <c r="G597" s="1">
        <v>0</v>
      </c>
      <c r="H597" s="1">
        <v>0</v>
      </c>
      <c r="I597" s="1">
        <v>0</v>
      </c>
      <c r="J597" s="1">
        <v>0</v>
      </c>
      <c r="K597" s="1">
        <v>0</v>
      </c>
      <c r="L597" s="1">
        <v>0</v>
      </c>
      <c r="M597" s="1">
        <v>0</v>
      </c>
      <c r="N597" s="1">
        <v>0</v>
      </c>
      <c r="O597" s="1">
        <v>0</v>
      </c>
      <c r="P597" s="1">
        <v>0</v>
      </c>
      <c r="Q597" s="1">
        <v>0</v>
      </c>
      <c r="R597" s="1">
        <f>SUM(F597:Q597)</f>
        <v>0</v>
      </c>
    </row>
    <row r="598" spans="1:18" x14ac:dyDescent="0.25">
      <c r="B598" s="24"/>
      <c r="C598" s="21" t="s">
        <v>14</v>
      </c>
      <c r="D598" s="21" t="s">
        <v>29</v>
      </c>
      <c r="F598" s="23">
        <v>0</v>
      </c>
      <c r="G598" s="23">
        <v>0</v>
      </c>
      <c r="H598" s="23">
        <v>0</v>
      </c>
      <c r="I598" s="23">
        <v>0</v>
      </c>
      <c r="J598" s="23">
        <v>0</v>
      </c>
      <c r="K598" s="23">
        <v>0</v>
      </c>
      <c r="L598" s="23">
        <v>0</v>
      </c>
      <c r="M598" s="23">
        <v>0</v>
      </c>
      <c r="N598" s="23">
        <v>0</v>
      </c>
      <c r="O598" s="23">
        <v>0</v>
      </c>
      <c r="P598" s="23">
        <v>0</v>
      </c>
      <c r="Q598" s="23">
        <v>0</v>
      </c>
      <c r="R598" s="23">
        <f>SUM(F598:Q598)</f>
        <v>0</v>
      </c>
    </row>
    <row r="599" spans="1:18" x14ac:dyDescent="0.25">
      <c r="B599" s="24"/>
      <c r="C599" s="25"/>
      <c r="D599" s="28"/>
      <c r="F599" s="28"/>
      <c r="G599" s="28"/>
      <c r="H599" s="28"/>
      <c r="I599" s="28"/>
      <c r="J599" s="28"/>
      <c r="K599" s="28"/>
      <c r="L599" s="28"/>
      <c r="M599" s="28"/>
      <c r="N599" s="28"/>
      <c r="O599" s="28"/>
      <c r="P599" s="28"/>
      <c r="Q599" s="28"/>
    </row>
    <row r="600" spans="1:18" ht="13" thickBot="1" x14ac:dyDescent="0.3">
      <c r="B600" s="115">
        <v>9</v>
      </c>
      <c r="C600" s="21" t="s">
        <v>457</v>
      </c>
      <c r="F600" s="29">
        <f>ROUND(SUM(F590:F598),2)</f>
        <v>227.38</v>
      </c>
      <c r="G600" s="29">
        <f t="shared" ref="G600:Q600" si="100">ROUND(SUM(G590:G598),2)</f>
        <v>226.24</v>
      </c>
      <c r="H600" s="29">
        <f t="shared" si="100"/>
        <v>225.1</v>
      </c>
      <c r="I600" s="29">
        <f t="shared" si="100"/>
        <v>223.96</v>
      </c>
      <c r="J600" s="29">
        <f t="shared" si="100"/>
        <v>222.82</v>
      </c>
      <c r="K600" s="29">
        <f t="shared" si="100"/>
        <v>221.68</v>
      </c>
      <c r="L600" s="29">
        <f t="shared" si="100"/>
        <v>220.55</v>
      </c>
      <c r="M600" s="29">
        <f t="shared" si="100"/>
        <v>219.41</v>
      </c>
      <c r="N600" s="29">
        <f t="shared" si="100"/>
        <v>218.27</v>
      </c>
      <c r="O600" s="29">
        <f t="shared" si="100"/>
        <v>217.13</v>
      </c>
      <c r="P600" s="29">
        <f t="shared" si="100"/>
        <v>215.99</v>
      </c>
      <c r="Q600" s="29">
        <f t="shared" si="100"/>
        <v>214.85</v>
      </c>
      <c r="R600" s="29">
        <f>ROUND(SUM(R590:R598),2)</f>
        <v>2653.38</v>
      </c>
    </row>
    <row r="601" spans="1:18" ht="13" thickTop="1" x14ac:dyDescent="0.25">
      <c r="B601" s="24"/>
      <c r="C601" s="25"/>
    </row>
    <row r="602" spans="1:18" x14ac:dyDescent="0.25">
      <c r="B602" s="30"/>
      <c r="C602" s="30" t="s">
        <v>33</v>
      </c>
    </row>
    <row r="603" spans="1:18" x14ac:dyDescent="0.25">
      <c r="C603" s="21" t="s">
        <v>34</v>
      </c>
      <c r="D603" s="21" t="s">
        <v>35</v>
      </c>
    </row>
    <row r="604" spans="1:18" x14ac:dyDescent="0.25">
      <c r="C604" s="21" t="s">
        <v>36</v>
      </c>
      <c r="D604" s="21" t="s">
        <v>37</v>
      </c>
    </row>
    <row r="605" spans="1:18" x14ac:dyDescent="0.25">
      <c r="C605" s="21" t="s">
        <v>38</v>
      </c>
      <c r="D605" s="21" t="s">
        <v>39</v>
      </c>
    </row>
    <row r="606" spans="1:18" x14ac:dyDescent="0.25">
      <c r="C606" s="21" t="s">
        <v>40</v>
      </c>
      <c r="D606" s="21" t="s">
        <v>456</v>
      </c>
    </row>
    <row r="607" spans="1:18" x14ac:dyDescent="0.25">
      <c r="C607" s="21" t="s">
        <v>42</v>
      </c>
      <c r="D607" s="31" t="s">
        <v>43</v>
      </c>
    </row>
    <row r="608" spans="1:18" x14ac:dyDescent="0.25">
      <c r="C608" s="21" t="s">
        <v>44</v>
      </c>
      <c r="D608" s="31" t="s">
        <v>45</v>
      </c>
      <c r="G608" s="32"/>
    </row>
    <row r="609" spans="1:20" x14ac:dyDescent="0.25">
      <c r="C609" s="21" t="s">
        <v>46</v>
      </c>
      <c r="D609" s="21" t="s">
        <v>47</v>
      </c>
    </row>
    <row r="610" spans="1:20" x14ac:dyDescent="0.25">
      <c r="C610" s="21" t="s">
        <v>48</v>
      </c>
      <c r="D610" s="21" t="s">
        <v>458</v>
      </c>
    </row>
    <row r="611" spans="1:20" x14ac:dyDescent="0.25">
      <c r="B611" s="21"/>
      <c r="C611" s="21"/>
    </row>
    <row r="612" spans="1:20" s="574" customFormat="1" ht="14" x14ac:dyDescent="0.3">
      <c r="B612" s="575" t="str">
        <f>Inputs!$A$6</f>
        <v>JANUARY 2021 THROUGH DECEMBER 2021</v>
      </c>
      <c r="C612" s="575"/>
      <c r="D612" s="575"/>
      <c r="E612" s="575"/>
      <c r="F612" s="575"/>
      <c r="G612" s="575"/>
      <c r="H612" s="575"/>
      <c r="I612" s="575"/>
      <c r="J612" s="575"/>
      <c r="K612" s="575"/>
      <c r="L612" s="575"/>
      <c r="M612" s="575"/>
      <c r="N612" s="575"/>
      <c r="O612" s="575"/>
      <c r="P612" s="575"/>
      <c r="Q612" s="575"/>
      <c r="R612" s="575"/>
      <c r="T612" s="574">
        <v>13</v>
      </c>
    </row>
    <row r="613" spans="1:20" s="574" customFormat="1" ht="14" x14ac:dyDescent="0.3">
      <c r="B613" s="577"/>
      <c r="C613" s="576"/>
      <c r="D613" s="576"/>
      <c r="E613" s="576"/>
      <c r="F613" s="576"/>
      <c r="G613" s="576"/>
      <c r="H613" s="576"/>
      <c r="I613" s="576"/>
      <c r="J613" s="577" t="s">
        <v>627</v>
      </c>
      <c r="K613" s="576"/>
      <c r="L613" s="576"/>
      <c r="M613" s="576"/>
      <c r="N613" s="576"/>
      <c r="O613" s="576"/>
      <c r="P613" s="576"/>
      <c r="Q613" s="576"/>
      <c r="R613" s="576"/>
    </row>
    <row r="614" spans="1:20" x14ac:dyDescent="0.25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9"/>
      <c r="N614" s="9"/>
      <c r="O614" s="9"/>
      <c r="P614" s="9"/>
      <c r="Q614" s="9"/>
      <c r="R614" s="9"/>
    </row>
    <row r="615" spans="1:20" x14ac:dyDescent="0.25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9"/>
      <c r="N615" s="9"/>
      <c r="O615" s="9"/>
      <c r="P615" s="9"/>
      <c r="Q615" s="9"/>
      <c r="R615" s="9"/>
    </row>
    <row r="616" spans="1:20" ht="13" thickBot="1" x14ac:dyDescent="0.3">
      <c r="B616" s="10"/>
      <c r="C616" s="10"/>
      <c r="D616" s="11"/>
      <c r="E616" s="11"/>
      <c r="F616" s="11"/>
      <c r="G616" s="11"/>
      <c r="H616" s="11"/>
      <c r="I616" s="11"/>
      <c r="J616" s="11"/>
      <c r="K616" s="3"/>
      <c r="L616" s="3"/>
      <c r="M616" s="3"/>
      <c r="N616" s="3"/>
      <c r="O616" s="3"/>
      <c r="P616" s="3"/>
      <c r="Q616" s="3"/>
      <c r="R616" s="3"/>
    </row>
    <row r="617" spans="1:20" x14ac:dyDescent="0.25">
      <c r="B617" s="315"/>
      <c r="C617" s="316"/>
      <c r="D617" s="317"/>
      <c r="E617" s="15" t="s">
        <v>0</v>
      </c>
      <c r="F617" s="15" t="str">
        <f>Inputs!C$11</f>
        <v>Estimated</v>
      </c>
      <c r="G617" s="15" t="str">
        <f>Inputs!D$11</f>
        <v>Estimated</v>
      </c>
      <c r="H617" s="15" t="str">
        <f>Inputs!E$11</f>
        <v>Estimated</v>
      </c>
      <c r="I617" s="15" t="str">
        <f>Inputs!F$11</f>
        <v>Estimated</v>
      </c>
      <c r="J617" s="15" t="str">
        <f>Inputs!G$11</f>
        <v>Estimated</v>
      </c>
      <c r="K617" s="15" t="str">
        <f>Inputs!H$11</f>
        <v>Estimated</v>
      </c>
      <c r="L617" s="15" t="str">
        <f>Inputs!I$11</f>
        <v>Estimated</v>
      </c>
      <c r="M617" s="15" t="str">
        <f>Inputs!J$11</f>
        <v>Estimated</v>
      </c>
      <c r="N617" s="15" t="str">
        <f>Inputs!K$11</f>
        <v>Estimated</v>
      </c>
      <c r="O617" s="15" t="str">
        <f>Inputs!L$11</f>
        <v>Estimated</v>
      </c>
      <c r="P617" s="15" t="str">
        <f>Inputs!M$11</f>
        <v>Estimated</v>
      </c>
      <c r="Q617" s="15" t="str">
        <f>Inputs!N$11</f>
        <v>Estimated</v>
      </c>
      <c r="R617" s="314" t="s">
        <v>461</v>
      </c>
    </row>
    <row r="618" spans="1:20" ht="13" thickBot="1" x14ac:dyDescent="0.3">
      <c r="B618" s="310"/>
      <c r="C618" s="18"/>
      <c r="D618" s="20" t="s">
        <v>3</v>
      </c>
      <c r="E618" s="19" t="s">
        <v>4</v>
      </c>
      <c r="F618" s="19" t="str">
        <f>Inputs!C$12</f>
        <v>January</v>
      </c>
      <c r="G618" s="19" t="str">
        <f>Inputs!D$12</f>
        <v>February</v>
      </c>
      <c r="H618" s="19" t="str">
        <f>Inputs!E$12</f>
        <v xml:space="preserve">March </v>
      </c>
      <c r="I618" s="19" t="str">
        <f>Inputs!F$12</f>
        <v xml:space="preserve">April </v>
      </c>
      <c r="J618" s="19" t="str">
        <f>Inputs!G$12</f>
        <v>May</v>
      </c>
      <c r="K618" s="19" t="str">
        <f>Inputs!H$12</f>
        <v>June</v>
      </c>
      <c r="L618" s="19" t="str">
        <f>Inputs!I$12</f>
        <v>July</v>
      </c>
      <c r="M618" s="19" t="str">
        <f>Inputs!J$12</f>
        <v>August</v>
      </c>
      <c r="N618" s="19" t="str">
        <f>Inputs!K$12</f>
        <v>September</v>
      </c>
      <c r="O618" s="19" t="str">
        <f>Inputs!L$12</f>
        <v>October</v>
      </c>
      <c r="P618" s="19" t="str">
        <f>Inputs!M$12</f>
        <v>November</v>
      </c>
      <c r="Q618" s="19" t="str">
        <f>Inputs!N$12</f>
        <v>December</v>
      </c>
      <c r="R618" s="20" t="str">
        <f>Inputs!O$12</f>
        <v>Total</v>
      </c>
    </row>
    <row r="619" spans="1:20" x14ac:dyDescent="0.25">
      <c r="B619" s="115">
        <v>1</v>
      </c>
      <c r="C619" s="21" t="s">
        <v>5</v>
      </c>
      <c r="D619" s="115"/>
    </row>
    <row r="620" spans="1:20" x14ac:dyDescent="0.25">
      <c r="A620" s="1">
        <f>A577+16</f>
        <v>225</v>
      </c>
      <c r="B620" s="115"/>
      <c r="C620" s="21" t="s">
        <v>6</v>
      </c>
      <c r="D620" s="21" t="s">
        <v>7</v>
      </c>
      <c r="F620" s="1">
        <v>0</v>
      </c>
      <c r="G620" s="1">
        <v>0</v>
      </c>
      <c r="H620" s="1">
        <v>0</v>
      </c>
      <c r="I620" s="1">
        <v>0</v>
      </c>
      <c r="J620" s="1">
        <v>0</v>
      </c>
      <c r="K620" s="1">
        <v>0</v>
      </c>
      <c r="L620" s="1">
        <v>0</v>
      </c>
      <c r="M620" s="1">
        <v>0</v>
      </c>
      <c r="N620" s="1">
        <v>0</v>
      </c>
      <c r="O620" s="1">
        <v>0</v>
      </c>
      <c r="P620" s="1">
        <v>0</v>
      </c>
      <c r="Q620" s="1">
        <v>0</v>
      </c>
      <c r="R620" s="1">
        <f>SUM(F620:Q620)</f>
        <v>0</v>
      </c>
    </row>
    <row r="621" spans="1:20" x14ac:dyDescent="0.25">
      <c r="A621" s="1">
        <f>A578+16</f>
        <v>230</v>
      </c>
      <c r="B621" s="115"/>
      <c r="C621" s="21" t="s">
        <v>8</v>
      </c>
      <c r="D621" s="21" t="s">
        <v>9</v>
      </c>
      <c r="F621" s="1">
        <v>0</v>
      </c>
      <c r="G621" s="1">
        <v>0</v>
      </c>
      <c r="H621" s="1">
        <v>0</v>
      </c>
      <c r="I621" s="1">
        <v>0</v>
      </c>
      <c r="J621" s="1">
        <v>0</v>
      </c>
      <c r="K621" s="1">
        <v>0</v>
      </c>
      <c r="L621" s="1">
        <v>0</v>
      </c>
      <c r="M621" s="1">
        <v>0</v>
      </c>
      <c r="N621" s="1">
        <v>0</v>
      </c>
      <c r="O621" s="1">
        <v>0</v>
      </c>
      <c r="P621" s="1">
        <v>0</v>
      </c>
      <c r="Q621" s="1">
        <v>0</v>
      </c>
      <c r="R621" s="1">
        <f>SUM(F621:Q621)</f>
        <v>0</v>
      </c>
    </row>
    <row r="622" spans="1:20" x14ac:dyDescent="0.25">
      <c r="A622" s="1">
        <f>A579+16</f>
        <v>228</v>
      </c>
      <c r="B622" s="115"/>
      <c r="C622" s="21" t="s">
        <v>10</v>
      </c>
      <c r="D622" s="21" t="s">
        <v>11</v>
      </c>
      <c r="F622" s="1">
        <v>0</v>
      </c>
      <c r="G622" s="1">
        <v>0</v>
      </c>
      <c r="H622" s="1">
        <v>0</v>
      </c>
      <c r="I622" s="1">
        <v>0</v>
      </c>
      <c r="J622" s="1">
        <v>0</v>
      </c>
      <c r="K622" s="1">
        <v>0</v>
      </c>
      <c r="L622" s="1">
        <v>0</v>
      </c>
      <c r="M622" s="1">
        <v>0</v>
      </c>
      <c r="N622" s="1">
        <v>0</v>
      </c>
      <c r="O622" s="1">
        <v>0</v>
      </c>
      <c r="P622" s="1">
        <v>0</v>
      </c>
      <c r="Q622" s="1">
        <v>0</v>
      </c>
      <c r="R622" s="1">
        <f>SUM(F622:Q622)</f>
        <v>0</v>
      </c>
    </row>
    <row r="623" spans="1:20" x14ac:dyDescent="0.25">
      <c r="A623" s="1">
        <f>A580+16</f>
        <v>237</v>
      </c>
      <c r="B623" s="115"/>
      <c r="C623" s="21" t="s">
        <v>12</v>
      </c>
      <c r="D623" s="21" t="s">
        <v>13</v>
      </c>
      <c r="F623" s="1">
        <v>0</v>
      </c>
      <c r="G623" s="1">
        <v>0</v>
      </c>
      <c r="H623" s="1">
        <v>0</v>
      </c>
      <c r="I623" s="1">
        <v>0</v>
      </c>
      <c r="J623" s="1">
        <v>0</v>
      </c>
      <c r="K623" s="1">
        <v>0</v>
      </c>
      <c r="L623" s="1">
        <v>0</v>
      </c>
      <c r="M623" s="1">
        <v>0</v>
      </c>
      <c r="N623" s="1">
        <v>0</v>
      </c>
      <c r="O623" s="1">
        <v>0</v>
      </c>
      <c r="P623" s="1">
        <v>0</v>
      </c>
      <c r="Q623" s="1">
        <v>0</v>
      </c>
      <c r="R623" s="1">
        <f>SUM(F623:Q623)</f>
        <v>0</v>
      </c>
    </row>
    <row r="624" spans="1:20" x14ac:dyDescent="0.25">
      <c r="A624" s="1">
        <f>A668-16</f>
        <v>235</v>
      </c>
      <c r="B624" s="115"/>
      <c r="C624" s="21" t="s">
        <v>14</v>
      </c>
      <c r="D624" s="21" t="s">
        <v>15</v>
      </c>
      <c r="F624" s="1">
        <v>0</v>
      </c>
      <c r="G624" s="1">
        <v>0</v>
      </c>
      <c r="H624" s="1">
        <v>0</v>
      </c>
      <c r="I624" s="1">
        <v>0</v>
      </c>
      <c r="J624" s="1">
        <v>0</v>
      </c>
      <c r="K624" s="1">
        <v>0</v>
      </c>
      <c r="L624" s="1">
        <v>0</v>
      </c>
      <c r="M624" s="1">
        <v>0</v>
      </c>
      <c r="N624" s="1">
        <v>0</v>
      </c>
      <c r="O624" s="1">
        <v>0</v>
      </c>
      <c r="P624" s="1">
        <v>0</v>
      </c>
      <c r="Q624" s="1">
        <v>0</v>
      </c>
      <c r="R624" s="1">
        <f>SUM(F624:Q624)</f>
        <v>0</v>
      </c>
    </row>
    <row r="625" spans="1:18" x14ac:dyDescent="0.25">
      <c r="B625" s="115">
        <v>2</v>
      </c>
      <c r="C625" s="21" t="s">
        <v>16</v>
      </c>
      <c r="D625" s="115"/>
      <c r="E625" s="1">
        <v>0</v>
      </c>
      <c r="F625" s="1">
        <f t="shared" ref="F625:Q625" si="101">E625+F621-F622</f>
        <v>0</v>
      </c>
      <c r="G625" s="1">
        <f t="shared" si="101"/>
        <v>0</v>
      </c>
      <c r="H625" s="1">
        <f t="shared" si="101"/>
        <v>0</v>
      </c>
      <c r="I625" s="1">
        <f t="shared" si="101"/>
        <v>0</v>
      </c>
      <c r="J625" s="1">
        <f t="shared" si="101"/>
        <v>0</v>
      </c>
      <c r="K625" s="1">
        <f t="shared" si="101"/>
        <v>0</v>
      </c>
      <c r="L625" s="1">
        <f t="shared" si="101"/>
        <v>0</v>
      </c>
      <c r="M625" s="1">
        <f t="shared" si="101"/>
        <v>0</v>
      </c>
      <c r="N625" s="1">
        <f t="shared" si="101"/>
        <v>0</v>
      </c>
      <c r="O625" s="1">
        <f t="shared" si="101"/>
        <v>0</v>
      </c>
      <c r="P625" s="1">
        <f t="shared" si="101"/>
        <v>0</v>
      </c>
      <c r="Q625" s="1">
        <f t="shared" si="101"/>
        <v>0</v>
      </c>
    </row>
    <row r="626" spans="1:18" x14ac:dyDescent="0.25">
      <c r="B626" s="115">
        <v>3</v>
      </c>
      <c r="C626" s="21" t="s">
        <v>459</v>
      </c>
      <c r="D626" s="115"/>
      <c r="E626" s="22">
        <v>0</v>
      </c>
      <c r="F626" s="1">
        <f t="shared" ref="F626:Q626" si="102">E626-F638-F639-F640+F622+F623-F624</f>
        <v>0</v>
      </c>
      <c r="G626" s="1">
        <f t="shared" si="102"/>
        <v>0</v>
      </c>
      <c r="H626" s="1">
        <f t="shared" si="102"/>
        <v>0</v>
      </c>
      <c r="I626" s="1">
        <f t="shared" si="102"/>
        <v>0</v>
      </c>
      <c r="J626" s="1">
        <f t="shared" si="102"/>
        <v>0</v>
      </c>
      <c r="K626" s="1">
        <f t="shared" si="102"/>
        <v>0</v>
      </c>
      <c r="L626" s="1">
        <f t="shared" si="102"/>
        <v>0</v>
      </c>
      <c r="M626" s="1">
        <f t="shared" si="102"/>
        <v>0</v>
      </c>
      <c r="N626" s="1">
        <f t="shared" si="102"/>
        <v>0</v>
      </c>
      <c r="O626" s="1">
        <f t="shared" si="102"/>
        <v>0</v>
      </c>
      <c r="P626" s="1">
        <f t="shared" si="102"/>
        <v>0</v>
      </c>
      <c r="Q626" s="1">
        <f t="shared" si="102"/>
        <v>0</v>
      </c>
    </row>
    <row r="627" spans="1:18" x14ac:dyDescent="0.25">
      <c r="B627" s="115" t="s">
        <v>624</v>
      </c>
      <c r="C627" s="21" t="s">
        <v>625</v>
      </c>
      <c r="D627" s="115"/>
      <c r="E627" s="13">
        <v>134738.16043333334</v>
      </c>
      <c r="F627" s="22">
        <f>E627</f>
        <v>134738.16043333334</v>
      </c>
      <c r="G627" s="22">
        <f t="shared" ref="G627:Q627" si="103">F627</f>
        <v>134738.16043333334</v>
      </c>
      <c r="H627" s="22">
        <f t="shared" si="103"/>
        <v>134738.16043333334</v>
      </c>
      <c r="I627" s="22">
        <f t="shared" si="103"/>
        <v>134738.16043333334</v>
      </c>
      <c r="J627" s="22">
        <f t="shared" si="103"/>
        <v>134738.16043333334</v>
      </c>
      <c r="K627" s="22">
        <f t="shared" si="103"/>
        <v>134738.16043333334</v>
      </c>
      <c r="L627" s="22">
        <f t="shared" si="103"/>
        <v>134738.16043333334</v>
      </c>
      <c r="M627" s="22">
        <f t="shared" si="103"/>
        <v>134738.16043333334</v>
      </c>
      <c r="N627" s="22">
        <f t="shared" si="103"/>
        <v>134738.16043333334</v>
      </c>
      <c r="O627" s="22">
        <f t="shared" si="103"/>
        <v>134738.16043333334</v>
      </c>
      <c r="P627" s="22">
        <f t="shared" si="103"/>
        <v>134738.16043333334</v>
      </c>
      <c r="Q627" s="22">
        <f t="shared" si="103"/>
        <v>134738.16043333334</v>
      </c>
    </row>
    <row r="628" spans="1:18" x14ac:dyDescent="0.25">
      <c r="B628" s="115">
        <v>4</v>
      </c>
      <c r="C628" s="21" t="s">
        <v>18</v>
      </c>
      <c r="D628" s="115"/>
      <c r="E628" s="23">
        <v>0</v>
      </c>
      <c r="F628" s="23">
        <f t="shared" ref="F628:Q628" si="104">E628+F620-F621</f>
        <v>0</v>
      </c>
      <c r="G628" s="23">
        <f t="shared" si="104"/>
        <v>0</v>
      </c>
      <c r="H628" s="23">
        <f t="shared" si="104"/>
        <v>0</v>
      </c>
      <c r="I628" s="23">
        <f t="shared" si="104"/>
        <v>0</v>
      </c>
      <c r="J628" s="23">
        <f t="shared" si="104"/>
        <v>0</v>
      </c>
      <c r="K628" s="23">
        <f t="shared" si="104"/>
        <v>0</v>
      </c>
      <c r="L628" s="23">
        <f t="shared" si="104"/>
        <v>0</v>
      </c>
      <c r="M628" s="23">
        <f t="shared" si="104"/>
        <v>0</v>
      </c>
      <c r="N628" s="23">
        <f t="shared" si="104"/>
        <v>0</v>
      </c>
      <c r="O628" s="23">
        <f t="shared" si="104"/>
        <v>0</v>
      </c>
      <c r="P628" s="23">
        <f t="shared" si="104"/>
        <v>0</v>
      </c>
      <c r="Q628" s="23">
        <f t="shared" si="104"/>
        <v>0</v>
      </c>
    </row>
    <row r="629" spans="1:18" x14ac:dyDescent="0.25">
      <c r="B629" s="115">
        <v>5</v>
      </c>
      <c r="C629" s="21" t="s">
        <v>460</v>
      </c>
      <c r="D629" s="115"/>
      <c r="E629" s="23">
        <f>ROUND(SUM(E625:E628),2)</f>
        <v>134738.16</v>
      </c>
      <c r="F629" s="23">
        <f t="shared" ref="F629:Q629" si="105">SUM(F625:F628)</f>
        <v>134738.16043333334</v>
      </c>
      <c r="G629" s="23">
        <f t="shared" si="105"/>
        <v>134738.16043333334</v>
      </c>
      <c r="H629" s="23">
        <f t="shared" si="105"/>
        <v>134738.16043333334</v>
      </c>
      <c r="I629" s="23">
        <f t="shared" si="105"/>
        <v>134738.16043333334</v>
      </c>
      <c r="J629" s="23">
        <f t="shared" si="105"/>
        <v>134738.16043333334</v>
      </c>
      <c r="K629" s="23">
        <f t="shared" si="105"/>
        <v>134738.16043333334</v>
      </c>
      <c r="L629" s="23">
        <f t="shared" si="105"/>
        <v>134738.16043333334</v>
      </c>
      <c r="M629" s="23">
        <f t="shared" si="105"/>
        <v>134738.16043333334</v>
      </c>
      <c r="N629" s="23">
        <f t="shared" si="105"/>
        <v>134738.16043333334</v>
      </c>
      <c r="O629" s="23">
        <f t="shared" si="105"/>
        <v>134738.16043333334</v>
      </c>
      <c r="P629" s="23">
        <f t="shared" si="105"/>
        <v>134738.16043333334</v>
      </c>
      <c r="Q629" s="23">
        <f t="shared" si="105"/>
        <v>134738.16043333334</v>
      </c>
    </row>
    <row r="630" spans="1:18" x14ac:dyDescent="0.25">
      <c r="B630" s="115"/>
      <c r="C630" s="21"/>
    </row>
    <row r="631" spans="1:18" x14ac:dyDescent="0.25">
      <c r="B631" s="115">
        <v>6</v>
      </c>
      <c r="C631" s="21" t="s">
        <v>20</v>
      </c>
      <c r="D631" s="21"/>
      <c r="F631" s="1">
        <f t="shared" ref="F631:Q631" si="106">(E629+F629)/2</f>
        <v>134738.16021666667</v>
      </c>
      <c r="G631" s="1">
        <f t="shared" si="106"/>
        <v>134738.16043333334</v>
      </c>
      <c r="H631" s="1">
        <f t="shared" si="106"/>
        <v>134738.16043333334</v>
      </c>
      <c r="I631" s="1">
        <f t="shared" si="106"/>
        <v>134738.16043333334</v>
      </c>
      <c r="J631" s="1">
        <f t="shared" si="106"/>
        <v>134738.16043333334</v>
      </c>
      <c r="K631" s="1">
        <f t="shared" si="106"/>
        <v>134738.16043333334</v>
      </c>
      <c r="L631" s="1">
        <f t="shared" si="106"/>
        <v>134738.16043333334</v>
      </c>
      <c r="M631" s="1">
        <f t="shared" si="106"/>
        <v>134738.16043333334</v>
      </c>
      <c r="N631" s="1">
        <f t="shared" si="106"/>
        <v>134738.16043333334</v>
      </c>
      <c r="O631" s="1">
        <f t="shared" si="106"/>
        <v>134738.16043333334</v>
      </c>
      <c r="P631" s="1">
        <f t="shared" si="106"/>
        <v>134738.16043333334</v>
      </c>
      <c r="Q631" s="1">
        <f t="shared" si="106"/>
        <v>134738.16043333334</v>
      </c>
    </row>
    <row r="632" spans="1:18" x14ac:dyDescent="0.25">
      <c r="B632" s="24"/>
      <c r="C632" s="25"/>
      <c r="G632" s="1" t="s">
        <v>161</v>
      </c>
    </row>
    <row r="633" spans="1:18" x14ac:dyDescent="0.25">
      <c r="B633" s="115">
        <v>7</v>
      </c>
      <c r="C633" s="21" t="s">
        <v>21</v>
      </c>
      <c r="F633" s="26"/>
      <c r="G633" s="26"/>
      <c r="H633" s="26"/>
      <c r="I633" s="26"/>
      <c r="J633" s="26"/>
      <c r="K633" s="26"/>
      <c r="L633" s="26"/>
      <c r="M633" s="26"/>
      <c r="N633" s="26"/>
      <c r="O633" s="26"/>
      <c r="P633" s="26"/>
      <c r="Q633" s="26"/>
    </row>
    <row r="634" spans="1:18" x14ac:dyDescent="0.25">
      <c r="B634" s="24"/>
      <c r="C634" s="21" t="s">
        <v>6</v>
      </c>
      <c r="D634" s="21" t="s">
        <v>454</v>
      </c>
      <c r="F634" s="1">
        <f>F631*Inputs!C$15</f>
        <v>672.46542703923762</v>
      </c>
      <c r="G634" s="1">
        <f>G631*Inputs!D$15</f>
        <v>672.46542812060045</v>
      </c>
      <c r="H634" s="1">
        <f>H631*Inputs!E$15</f>
        <v>672.46542812060045</v>
      </c>
      <c r="I634" s="1">
        <f>I631*Inputs!F$15</f>
        <v>672.46542812060045</v>
      </c>
      <c r="J634" s="1">
        <f>J631*Inputs!G$15</f>
        <v>672.46542812060045</v>
      </c>
      <c r="K634" s="1">
        <f>K631*Inputs!H$15</f>
        <v>672.46542812060045</v>
      </c>
      <c r="L634" s="1">
        <f>L631*Inputs!I$15</f>
        <v>672.46542812060045</v>
      </c>
      <c r="M634" s="1">
        <f>M631*Inputs!J$15</f>
        <v>672.46542812060045</v>
      </c>
      <c r="N634" s="1">
        <f>N631*Inputs!K$15</f>
        <v>672.46542812060045</v>
      </c>
      <c r="O634" s="1">
        <f>O631*Inputs!L$15</f>
        <v>672.46542812060045</v>
      </c>
      <c r="P634" s="1">
        <f>P631*Inputs!M$15</f>
        <v>672.46542812060045</v>
      </c>
      <c r="Q634" s="1">
        <f>Q631*Inputs!N$15</f>
        <v>672.46542812060045</v>
      </c>
      <c r="R634" s="1">
        <f>SUM(F634:Q634)</f>
        <v>8069.5851363658421</v>
      </c>
    </row>
    <row r="635" spans="1:18" x14ac:dyDescent="0.25">
      <c r="B635" s="24"/>
      <c r="C635" s="21" t="s">
        <v>8</v>
      </c>
      <c r="D635" s="21" t="s">
        <v>455</v>
      </c>
      <c r="F635" s="1">
        <f>F631*Inputs!C$14</f>
        <v>100.21616987206407</v>
      </c>
      <c r="G635" s="1">
        <f>G631*Inputs!D$14</f>
        <v>100.21617003321741</v>
      </c>
      <c r="H635" s="1">
        <f>H631*Inputs!E$14</f>
        <v>100.21617003321741</v>
      </c>
      <c r="I635" s="1">
        <f>I631*Inputs!F$14</f>
        <v>100.21617003321741</v>
      </c>
      <c r="J635" s="1">
        <f>J631*Inputs!G$14</f>
        <v>100.21617003321741</v>
      </c>
      <c r="K635" s="1">
        <f>K631*Inputs!H$14</f>
        <v>100.21617003321741</v>
      </c>
      <c r="L635" s="1">
        <f>L631*Inputs!I$14</f>
        <v>100.21617003321741</v>
      </c>
      <c r="M635" s="1">
        <f>M631*Inputs!J$14</f>
        <v>100.21617003321741</v>
      </c>
      <c r="N635" s="1">
        <f>N631*Inputs!K$14</f>
        <v>100.21617003321741</v>
      </c>
      <c r="O635" s="1">
        <f>O631*Inputs!L$14</f>
        <v>100.21617003321741</v>
      </c>
      <c r="P635" s="1">
        <f>P631*Inputs!M$14</f>
        <v>100.21617003321741</v>
      </c>
      <c r="Q635" s="1">
        <f>Q631*Inputs!N$14</f>
        <v>100.21617003321741</v>
      </c>
      <c r="R635" s="1">
        <f>SUM(F635:Q635)</f>
        <v>1202.5940402374556</v>
      </c>
    </row>
    <row r="636" spans="1:18" x14ac:dyDescent="0.25">
      <c r="B636" s="24"/>
      <c r="C636" s="25"/>
      <c r="G636" s="26"/>
      <c r="H636" s="26"/>
      <c r="I636" s="26"/>
      <c r="J636" s="26"/>
      <c r="K636" s="26"/>
      <c r="L636" s="26"/>
      <c r="M636" s="26"/>
      <c r="N636" s="26"/>
      <c r="O636" s="26"/>
      <c r="P636" s="26"/>
      <c r="Q636" s="26"/>
    </row>
    <row r="637" spans="1:18" x14ac:dyDescent="0.25">
      <c r="B637" s="115">
        <v>8</v>
      </c>
      <c r="C637" s="21" t="s">
        <v>24</v>
      </c>
    </row>
    <row r="638" spans="1:18" x14ac:dyDescent="0.25">
      <c r="A638" s="1">
        <f>A594+16</f>
        <v>233</v>
      </c>
      <c r="B638" s="24"/>
      <c r="C638" s="21" t="s">
        <v>6</v>
      </c>
      <c r="D638" s="21" t="s">
        <v>25</v>
      </c>
      <c r="E638" s="27"/>
      <c r="F638" s="1">
        <v>0</v>
      </c>
      <c r="G638" s="1">
        <v>0</v>
      </c>
      <c r="H638" s="1">
        <v>0</v>
      </c>
      <c r="I638" s="1">
        <v>0</v>
      </c>
      <c r="J638" s="1">
        <v>0</v>
      </c>
      <c r="K638" s="1">
        <v>0</v>
      </c>
      <c r="L638" s="1">
        <v>0</v>
      </c>
      <c r="M638" s="1">
        <v>0</v>
      </c>
      <c r="N638" s="1">
        <v>0</v>
      </c>
      <c r="O638" s="1">
        <v>0</v>
      </c>
      <c r="P638" s="1">
        <v>0</v>
      </c>
      <c r="Q638" s="1">
        <v>0</v>
      </c>
      <c r="R638" s="1">
        <f>SUM(F638:Q638)</f>
        <v>0</v>
      </c>
    </row>
    <row r="639" spans="1:18" x14ac:dyDescent="0.25">
      <c r="A639" s="1">
        <v>0</v>
      </c>
      <c r="B639" s="24"/>
      <c r="C639" s="21" t="s">
        <v>8</v>
      </c>
      <c r="D639" s="21" t="s">
        <v>26</v>
      </c>
      <c r="F639" s="1">
        <v>0</v>
      </c>
      <c r="G639" s="1">
        <v>0</v>
      </c>
      <c r="H639" s="1">
        <v>0</v>
      </c>
      <c r="I639" s="1">
        <v>0</v>
      </c>
      <c r="J639" s="1">
        <v>0</v>
      </c>
      <c r="K639" s="1">
        <v>0</v>
      </c>
      <c r="L639" s="1">
        <v>0</v>
      </c>
      <c r="M639" s="1">
        <v>0</v>
      </c>
      <c r="N639" s="1">
        <v>0</v>
      </c>
      <c r="O639" s="1">
        <v>0</v>
      </c>
      <c r="P639" s="1">
        <v>0</v>
      </c>
      <c r="Q639" s="1">
        <v>0</v>
      </c>
      <c r="R639" s="1">
        <f>SUM(F639:Q639)</f>
        <v>0</v>
      </c>
    </row>
    <row r="640" spans="1:18" x14ac:dyDescent="0.25">
      <c r="B640" s="24"/>
      <c r="C640" s="21" t="s">
        <v>10</v>
      </c>
      <c r="D640" s="21" t="s">
        <v>27</v>
      </c>
      <c r="F640" s="1">
        <v>0</v>
      </c>
      <c r="G640" s="1">
        <v>0</v>
      </c>
      <c r="H640" s="1">
        <v>0</v>
      </c>
      <c r="I640" s="1">
        <v>0</v>
      </c>
      <c r="J640" s="1">
        <v>0</v>
      </c>
      <c r="K640" s="1">
        <v>0</v>
      </c>
      <c r="L640" s="1">
        <v>0</v>
      </c>
      <c r="M640" s="1">
        <v>0</v>
      </c>
      <c r="N640" s="1">
        <v>0</v>
      </c>
      <c r="O640" s="1">
        <v>0</v>
      </c>
      <c r="P640" s="1">
        <v>0</v>
      </c>
      <c r="Q640" s="1">
        <v>0</v>
      </c>
      <c r="R640" s="1">
        <f>SUM(F640:Q640)</f>
        <v>0</v>
      </c>
    </row>
    <row r="641" spans="2:20" x14ac:dyDescent="0.25">
      <c r="B641" s="24"/>
      <c r="C641" s="21" t="s">
        <v>12</v>
      </c>
      <c r="D641" s="21" t="s">
        <v>28</v>
      </c>
      <c r="F641" s="1">
        <v>0</v>
      </c>
      <c r="G641" s="1">
        <v>0</v>
      </c>
      <c r="H641" s="1">
        <v>0</v>
      </c>
      <c r="I641" s="1">
        <v>0</v>
      </c>
      <c r="J641" s="1">
        <v>0</v>
      </c>
      <c r="K641" s="1">
        <v>0</v>
      </c>
      <c r="L641" s="1">
        <v>0</v>
      </c>
      <c r="M641" s="1">
        <v>0</v>
      </c>
      <c r="N641" s="1">
        <v>0</v>
      </c>
      <c r="O641" s="1">
        <v>0</v>
      </c>
      <c r="P641" s="1">
        <v>0</v>
      </c>
      <c r="Q641" s="1">
        <v>0</v>
      </c>
      <c r="R641" s="1">
        <f>SUM(F641:Q641)</f>
        <v>0</v>
      </c>
    </row>
    <row r="642" spans="2:20" x14ac:dyDescent="0.25">
      <c r="B642" s="24"/>
      <c r="C642" s="21" t="s">
        <v>14</v>
      </c>
      <c r="D642" s="21" t="s">
        <v>29</v>
      </c>
      <c r="F642" s="23">
        <v>0</v>
      </c>
      <c r="G642" s="23">
        <v>0</v>
      </c>
      <c r="H642" s="23">
        <v>0</v>
      </c>
      <c r="I642" s="23">
        <v>0</v>
      </c>
      <c r="J642" s="23">
        <v>0</v>
      </c>
      <c r="K642" s="23">
        <v>0</v>
      </c>
      <c r="L642" s="23">
        <v>0</v>
      </c>
      <c r="M642" s="23">
        <v>0</v>
      </c>
      <c r="N642" s="23">
        <v>0</v>
      </c>
      <c r="O642" s="23">
        <v>0</v>
      </c>
      <c r="P642" s="23">
        <v>0</v>
      </c>
      <c r="Q642" s="23">
        <v>0</v>
      </c>
      <c r="R642" s="23">
        <f>SUM(F642:Q642)</f>
        <v>0</v>
      </c>
    </row>
    <row r="643" spans="2:20" x14ac:dyDescent="0.25">
      <c r="B643" s="24"/>
      <c r="C643" s="25"/>
      <c r="D643" s="28"/>
      <c r="F643" s="28"/>
      <c r="G643" s="28"/>
      <c r="H643" s="28"/>
      <c r="I643" s="28"/>
      <c r="J643" s="28"/>
      <c r="K643" s="28"/>
      <c r="L643" s="28"/>
      <c r="M643" s="28"/>
      <c r="N643" s="28"/>
      <c r="O643" s="28"/>
      <c r="P643" s="28"/>
      <c r="Q643" s="28"/>
    </row>
    <row r="644" spans="2:20" ht="13" thickBot="1" x14ac:dyDescent="0.3">
      <c r="B644" s="115">
        <v>9</v>
      </c>
      <c r="C644" s="21" t="s">
        <v>457</v>
      </c>
      <c r="F644" s="29">
        <f>ROUND(SUM(F634:F642),2)</f>
        <v>772.68</v>
      </c>
      <c r="G644" s="29">
        <f t="shared" ref="G644:Q644" si="107">ROUND(SUM(G634:G642),2)</f>
        <v>772.68</v>
      </c>
      <c r="H644" s="29">
        <f t="shared" si="107"/>
        <v>772.68</v>
      </c>
      <c r="I644" s="29">
        <f t="shared" si="107"/>
        <v>772.68</v>
      </c>
      <c r="J644" s="29">
        <f t="shared" si="107"/>
        <v>772.68</v>
      </c>
      <c r="K644" s="29">
        <f t="shared" si="107"/>
        <v>772.68</v>
      </c>
      <c r="L644" s="29">
        <f t="shared" si="107"/>
        <v>772.68</v>
      </c>
      <c r="M644" s="29">
        <f t="shared" si="107"/>
        <v>772.68</v>
      </c>
      <c r="N644" s="29">
        <f t="shared" si="107"/>
        <v>772.68</v>
      </c>
      <c r="O644" s="29">
        <f t="shared" si="107"/>
        <v>772.68</v>
      </c>
      <c r="P644" s="29">
        <f t="shared" si="107"/>
        <v>772.68</v>
      </c>
      <c r="Q644" s="29">
        <f t="shared" si="107"/>
        <v>772.68</v>
      </c>
      <c r="R644" s="29">
        <f>ROUND(SUM(R634:R642),2)</f>
        <v>9272.18</v>
      </c>
    </row>
    <row r="645" spans="2:20" ht="13" thickTop="1" x14ac:dyDescent="0.25">
      <c r="B645" s="24"/>
      <c r="C645" s="25"/>
    </row>
    <row r="646" spans="2:20" x14ac:dyDescent="0.25">
      <c r="B646" s="30"/>
      <c r="C646" s="30" t="s">
        <v>33</v>
      </c>
    </row>
    <row r="647" spans="2:20" x14ac:dyDescent="0.25">
      <c r="C647" s="21" t="s">
        <v>34</v>
      </c>
      <c r="D647" s="21" t="s">
        <v>35</v>
      </c>
    </row>
    <row r="648" spans="2:20" x14ac:dyDescent="0.25">
      <c r="C648" s="21" t="s">
        <v>36</v>
      </c>
      <c r="D648" s="21" t="s">
        <v>37</v>
      </c>
    </row>
    <row r="649" spans="2:20" x14ac:dyDescent="0.25">
      <c r="C649" s="21" t="s">
        <v>38</v>
      </c>
      <c r="D649" s="21" t="s">
        <v>39</v>
      </c>
    </row>
    <row r="650" spans="2:20" x14ac:dyDescent="0.25">
      <c r="C650" s="21" t="s">
        <v>40</v>
      </c>
      <c r="D650" s="21" t="s">
        <v>456</v>
      </c>
    </row>
    <row r="651" spans="2:20" x14ac:dyDescent="0.25">
      <c r="C651" s="21" t="s">
        <v>42</v>
      </c>
      <c r="D651" s="31" t="s">
        <v>43</v>
      </c>
    </row>
    <row r="652" spans="2:20" x14ac:dyDescent="0.25">
      <c r="C652" s="21" t="s">
        <v>44</v>
      </c>
      <c r="D652" s="31" t="s">
        <v>45</v>
      </c>
      <c r="G652" s="32"/>
    </row>
    <row r="653" spans="2:20" x14ac:dyDescent="0.25">
      <c r="C653" s="21" t="s">
        <v>46</v>
      </c>
      <c r="D653" s="21" t="s">
        <v>47</v>
      </c>
    </row>
    <row r="654" spans="2:20" x14ac:dyDescent="0.25">
      <c r="C654" s="21" t="s">
        <v>48</v>
      </c>
      <c r="D654" s="21" t="s">
        <v>458</v>
      </c>
    </row>
    <row r="655" spans="2:20" x14ac:dyDescent="0.25">
      <c r="B655" s="21"/>
      <c r="C655" s="21"/>
    </row>
    <row r="656" spans="2:20" s="574" customFormat="1" ht="14" x14ac:dyDescent="0.3">
      <c r="B656" s="575" t="str">
        <f>Inputs!$A$6</f>
        <v>JANUARY 2021 THROUGH DECEMBER 2021</v>
      </c>
      <c r="C656" s="575"/>
      <c r="D656" s="575"/>
      <c r="E656" s="575"/>
      <c r="F656" s="575"/>
      <c r="G656" s="575"/>
      <c r="H656" s="575"/>
      <c r="I656" s="575"/>
      <c r="J656" s="575"/>
      <c r="K656" s="575"/>
      <c r="L656" s="575"/>
      <c r="M656" s="575"/>
      <c r="N656" s="575"/>
      <c r="O656" s="575"/>
      <c r="P656" s="575"/>
      <c r="Q656" s="575"/>
      <c r="R656" s="575"/>
      <c r="T656" s="574">
        <v>14</v>
      </c>
    </row>
    <row r="657" spans="1:18" s="574" customFormat="1" ht="14" x14ac:dyDescent="0.3">
      <c r="B657" s="576" t="s">
        <v>670</v>
      </c>
      <c r="C657" s="576"/>
      <c r="D657" s="576"/>
      <c r="E657" s="576"/>
      <c r="F657" s="576"/>
      <c r="G657" s="576"/>
      <c r="H657" s="576"/>
      <c r="I657" s="576"/>
      <c r="J657" s="576"/>
      <c r="K657" s="576"/>
      <c r="L657" s="576"/>
      <c r="M657" s="576"/>
      <c r="N657" s="576"/>
      <c r="O657" s="576"/>
      <c r="P657" s="576"/>
      <c r="Q657" s="576"/>
      <c r="R657" s="576"/>
    </row>
    <row r="658" spans="1:18" x14ac:dyDescent="0.25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9"/>
      <c r="N658" s="9"/>
      <c r="O658" s="9"/>
      <c r="P658" s="9"/>
      <c r="Q658" s="9"/>
      <c r="R658" s="9"/>
    </row>
    <row r="659" spans="1:18" x14ac:dyDescent="0.25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9"/>
      <c r="N659" s="9"/>
      <c r="O659" s="9"/>
      <c r="P659" s="9"/>
      <c r="Q659" s="9"/>
      <c r="R659" s="9"/>
    </row>
    <row r="660" spans="1:18" ht="13" thickBot="1" x14ac:dyDescent="0.3">
      <c r="B660" s="10"/>
      <c r="C660" s="10"/>
      <c r="D660" s="11"/>
      <c r="E660" s="11"/>
      <c r="F660" s="11"/>
      <c r="G660" s="11"/>
      <c r="H660" s="11"/>
      <c r="I660" s="11"/>
      <c r="J660" s="11"/>
      <c r="K660" s="3"/>
      <c r="L660" s="3"/>
      <c r="M660" s="3"/>
      <c r="N660" s="3"/>
      <c r="O660" s="3"/>
      <c r="P660" s="3"/>
      <c r="Q660" s="3"/>
      <c r="R660" s="3"/>
    </row>
    <row r="661" spans="1:18" x14ac:dyDescent="0.25">
      <c r="B661" s="315"/>
      <c r="C661" s="316"/>
      <c r="D661" s="317"/>
      <c r="E661" s="15" t="s">
        <v>0</v>
      </c>
      <c r="F661" s="15" t="str">
        <f>Inputs!C$11</f>
        <v>Estimated</v>
      </c>
      <c r="G661" s="15" t="str">
        <f>Inputs!D$11</f>
        <v>Estimated</v>
      </c>
      <c r="H661" s="15" t="str">
        <f>Inputs!E$11</f>
        <v>Estimated</v>
      </c>
      <c r="I661" s="15" t="str">
        <f>Inputs!F$11</f>
        <v>Estimated</v>
      </c>
      <c r="J661" s="15" t="str">
        <f>Inputs!G$11</f>
        <v>Estimated</v>
      </c>
      <c r="K661" s="15" t="str">
        <f>Inputs!H$11</f>
        <v>Estimated</v>
      </c>
      <c r="L661" s="15" t="str">
        <f>Inputs!I$11</f>
        <v>Estimated</v>
      </c>
      <c r="M661" s="15" t="str">
        <f>Inputs!J$11</f>
        <v>Estimated</v>
      </c>
      <c r="N661" s="15" t="str">
        <f>Inputs!K$11</f>
        <v>Estimated</v>
      </c>
      <c r="O661" s="15" t="str">
        <f>Inputs!L$11</f>
        <v>Estimated</v>
      </c>
      <c r="P661" s="15" t="str">
        <f>Inputs!M$11</f>
        <v>Estimated</v>
      </c>
      <c r="Q661" s="15" t="str">
        <f>Inputs!N$11</f>
        <v>Estimated</v>
      </c>
      <c r="R661" s="314" t="s">
        <v>461</v>
      </c>
    </row>
    <row r="662" spans="1:18" ht="13" thickBot="1" x14ac:dyDescent="0.3">
      <c r="B662" s="310"/>
      <c r="C662" s="18"/>
      <c r="D662" s="20" t="s">
        <v>3</v>
      </c>
      <c r="E662" s="19" t="s">
        <v>4</v>
      </c>
      <c r="F662" s="19" t="str">
        <f>Inputs!C$12</f>
        <v>January</v>
      </c>
      <c r="G662" s="19" t="str">
        <f>Inputs!D$12</f>
        <v>February</v>
      </c>
      <c r="H662" s="19" t="str">
        <f>Inputs!E$12</f>
        <v xml:space="preserve">March </v>
      </c>
      <c r="I662" s="19" t="str">
        <f>Inputs!F$12</f>
        <v xml:space="preserve">April </v>
      </c>
      <c r="J662" s="19" t="str">
        <f>Inputs!G$12</f>
        <v>May</v>
      </c>
      <c r="K662" s="19" t="str">
        <f>Inputs!H$12</f>
        <v>June</v>
      </c>
      <c r="L662" s="19" t="str">
        <f>Inputs!I$12</f>
        <v>July</v>
      </c>
      <c r="M662" s="19" t="str">
        <f>Inputs!J$12</f>
        <v>August</v>
      </c>
      <c r="N662" s="19" t="str">
        <f>Inputs!K$12</f>
        <v>September</v>
      </c>
      <c r="O662" s="19" t="str">
        <f>Inputs!L$12</f>
        <v>October</v>
      </c>
      <c r="P662" s="19" t="str">
        <f>Inputs!M$12</f>
        <v>November</v>
      </c>
      <c r="Q662" s="19" t="str">
        <f>Inputs!N$12</f>
        <v>December</v>
      </c>
      <c r="R662" s="20" t="str">
        <f>Inputs!O$12</f>
        <v>Total</v>
      </c>
    </row>
    <row r="663" spans="1:18" x14ac:dyDescent="0.25">
      <c r="B663" s="115">
        <v>1</v>
      </c>
      <c r="C663" s="21" t="s">
        <v>5</v>
      </c>
      <c r="D663" s="115"/>
    </row>
    <row r="664" spans="1:18" x14ac:dyDescent="0.25">
      <c r="A664" s="1">
        <f>A620+16</f>
        <v>241</v>
      </c>
      <c r="B664" s="115"/>
      <c r="C664" s="21" t="s">
        <v>6</v>
      </c>
      <c r="D664" s="21" t="s">
        <v>7</v>
      </c>
      <c r="F664" s="1">
        <v>0</v>
      </c>
      <c r="G664" s="1">
        <v>0</v>
      </c>
      <c r="H664" s="1">
        <v>0</v>
      </c>
      <c r="I664" s="1">
        <v>0</v>
      </c>
      <c r="J664" s="1">
        <v>0</v>
      </c>
      <c r="K664" s="1">
        <v>0</v>
      </c>
      <c r="L664" s="1">
        <v>0</v>
      </c>
      <c r="M664" s="1">
        <v>0</v>
      </c>
      <c r="N664" s="1">
        <v>0</v>
      </c>
      <c r="O664" s="1">
        <v>0</v>
      </c>
      <c r="P664" s="1">
        <v>0</v>
      </c>
      <c r="Q664" s="1">
        <v>0</v>
      </c>
      <c r="R664" s="1">
        <f>SUM(F664:Q664)</f>
        <v>0</v>
      </c>
    </row>
    <row r="665" spans="1:18" x14ac:dyDescent="0.25">
      <c r="A665" s="1">
        <f>A621+16</f>
        <v>246</v>
      </c>
      <c r="B665" s="115"/>
      <c r="C665" s="21" t="s">
        <v>8</v>
      </c>
      <c r="D665" s="21" t="s">
        <v>9</v>
      </c>
      <c r="F665" s="1">
        <v>0</v>
      </c>
      <c r="G665" s="1">
        <v>0</v>
      </c>
      <c r="H665" s="1">
        <v>0</v>
      </c>
      <c r="I665" s="1">
        <v>0</v>
      </c>
      <c r="J665" s="1">
        <v>0</v>
      </c>
      <c r="K665" s="1">
        <v>0</v>
      </c>
      <c r="L665" s="1">
        <v>0</v>
      </c>
      <c r="M665" s="1">
        <v>0</v>
      </c>
      <c r="N665" s="1">
        <v>0</v>
      </c>
      <c r="O665" s="1">
        <v>0</v>
      </c>
      <c r="P665" s="1">
        <v>0</v>
      </c>
      <c r="Q665" s="1">
        <v>0</v>
      </c>
      <c r="R665" s="1">
        <f>SUM(F665:Q665)</f>
        <v>0</v>
      </c>
    </row>
    <row r="666" spans="1:18" x14ac:dyDescent="0.25">
      <c r="A666" s="1">
        <f>A622+16</f>
        <v>244</v>
      </c>
      <c r="B666" s="115"/>
      <c r="C666" s="21" t="s">
        <v>10</v>
      </c>
      <c r="D666" s="21" t="s">
        <v>11</v>
      </c>
      <c r="F666" s="1">
        <v>0</v>
      </c>
      <c r="G666" s="1">
        <v>0</v>
      </c>
      <c r="H666" s="1">
        <v>0</v>
      </c>
      <c r="I666" s="1">
        <v>0</v>
      </c>
      <c r="J666" s="1">
        <v>0</v>
      </c>
      <c r="K666" s="1">
        <v>0</v>
      </c>
      <c r="L666" s="1">
        <v>0</v>
      </c>
      <c r="M666" s="1">
        <v>0</v>
      </c>
      <c r="N666" s="1">
        <v>0</v>
      </c>
      <c r="O666" s="1">
        <v>0</v>
      </c>
      <c r="P666" s="1">
        <v>0</v>
      </c>
      <c r="Q666" s="1">
        <v>0</v>
      </c>
      <c r="R666" s="1">
        <f>SUM(F666:Q666)</f>
        <v>0</v>
      </c>
    </row>
    <row r="667" spans="1:18" x14ac:dyDescent="0.25">
      <c r="A667" s="1">
        <f>A623+16</f>
        <v>253</v>
      </c>
      <c r="B667" s="115"/>
      <c r="C667" s="21" t="s">
        <v>12</v>
      </c>
      <c r="D667" s="21" t="s">
        <v>13</v>
      </c>
      <c r="F667" s="1">
        <v>0</v>
      </c>
      <c r="G667" s="1">
        <v>0</v>
      </c>
      <c r="H667" s="1">
        <v>0</v>
      </c>
      <c r="I667" s="1">
        <v>0</v>
      </c>
      <c r="J667" s="1">
        <v>0</v>
      </c>
      <c r="K667" s="1">
        <v>0</v>
      </c>
      <c r="L667" s="1">
        <v>0</v>
      </c>
      <c r="M667" s="1">
        <v>0</v>
      </c>
      <c r="N667" s="1">
        <v>0</v>
      </c>
      <c r="O667" s="1">
        <v>0</v>
      </c>
      <c r="P667" s="1">
        <v>0</v>
      </c>
      <c r="Q667" s="1">
        <v>0</v>
      </c>
      <c r="R667" s="1">
        <f>SUM(F667:Q667)</f>
        <v>0</v>
      </c>
    </row>
    <row r="668" spans="1:18" x14ac:dyDescent="0.25">
      <c r="A668" s="1">
        <f>A711-16</f>
        <v>251</v>
      </c>
      <c r="B668" s="115"/>
      <c r="C668" s="21" t="s">
        <v>14</v>
      </c>
      <c r="D668" s="21" t="s">
        <v>15</v>
      </c>
      <c r="F668" s="1">
        <v>0</v>
      </c>
      <c r="G668" s="1">
        <v>0</v>
      </c>
      <c r="H668" s="1">
        <v>0</v>
      </c>
      <c r="I668" s="1">
        <v>0</v>
      </c>
      <c r="J668" s="1">
        <v>0</v>
      </c>
      <c r="K668" s="1">
        <v>0</v>
      </c>
      <c r="L668" s="1">
        <v>0</v>
      </c>
      <c r="M668" s="1">
        <v>0</v>
      </c>
      <c r="N668" s="1">
        <v>0</v>
      </c>
      <c r="O668" s="1">
        <v>0</v>
      </c>
      <c r="P668" s="1">
        <v>0</v>
      </c>
      <c r="Q668" s="1">
        <v>0</v>
      </c>
      <c r="R668" s="1">
        <f>SUM(F668:Q668)</f>
        <v>0</v>
      </c>
    </row>
    <row r="669" spans="1:18" x14ac:dyDescent="0.25">
      <c r="B669" s="115">
        <v>2</v>
      </c>
      <c r="C669" s="21" t="s">
        <v>16</v>
      </c>
      <c r="D669" s="115"/>
      <c r="E669" s="1">
        <v>2764378.66</v>
      </c>
      <c r="F669" s="1">
        <f t="shared" ref="F669:Q669" si="108">E669+F665-F666</f>
        <v>2764378.66</v>
      </c>
      <c r="G669" s="1">
        <f t="shared" si="108"/>
        <v>2764378.66</v>
      </c>
      <c r="H669" s="1">
        <f t="shared" si="108"/>
        <v>2764378.66</v>
      </c>
      <c r="I669" s="1">
        <f t="shared" si="108"/>
        <v>2764378.66</v>
      </c>
      <c r="J669" s="1">
        <f t="shared" si="108"/>
        <v>2764378.66</v>
      </c>
      <c r="K669" s="1">
        <f t="shared" si="108"/>
        <v>2764378.66</v>
      </c>
      <c r="L669" s="1">
        <f t="shared" si="108"/>
        <v>2764378.66</v>
      </c>
      <c r="M669" s="1">
        <f t="shared" si="108"/>
        <v>2764378.66</v>
      </c>
      <c r="N669" s="1">
        <f t="shared" si="108"/>
        <v>2764378.66</v>
      </c>
      <c r="O669" s="1">
        <f t="shared" si="108"/>
        <v>2764378.66</v>
      </c>
      <c r="P669" s="1">
        <f t="shared" si="108"/>
        <v>2764378.66</v>
      </c>
      <c r="Q669" s="1">
        <f t="shared" si="108"/>
        <v>2764378.66</v>
      </c>
    </row>
    <row r="670" spans="1:18" x14ac:dyDescent="0.25">
      <c r="B670" s="115">
        <v>3</v>
      </c>
      <c r="C670" s="21" t="s">
        <v>459</v>
      </c>
      <c r="D670" s="115"/>
      <c r="E670" s="22">
        <v>-2316720.9874276263</v>
      </c>
      <c r="F670" s="1">
        <f t="shared" ref="F670:Q670" si="109">E670-F681-F682-F683+F666+F667-F668</f>
        <v>-2327548.1374276262</v>
      </c>
      <c r="G670" s="1">
        <f t="shared" si="109"/>
        <v>-2338375.2874276261</v>
      </c>
      <c r="H670" s="1">
        <f t="shared" si="109"/>
        <v>-2349202.437427626</v>
      </c>
      <c r="I670" s="1">
        <f t="shared" si="109"/>
        <v>-2360029.5874276259</v>
      </c>
      <c r="J670" s="1">
        <f t="shared" si="109"/>
        <v>-2370856.7374276258</v>
      </c>
      <c r="K670" s="1">
        <f t="shared" si="109"/>
        <v>-2381683.8874276257</v>
      </c>
      <c r="L670" s="1">
        <f t="shared" si="109"/>
        <v>-2392511.0374276256</v>
      </c>
      <c r="M670" s="1">
        <f t="shared" si="109"/>
        <v>-2403338.1874276255</v>
      </c>
      <c r="N670" s="1">
        <f t="shared" si="109"/>
        <v>-2414165.3374276254</v>
      </c>
      <c r="O670" s="1">
        <f t="shared" si="109"/>
        <v>-2424992.4874276253</v>
      </c>
      <c r="P670" s="1">
        <f t="shared" si="109"/>
        <v>-2435819.6374276252</v>
      </c>
      <c r="Q670" s="1">
        <f t="shared" si="109"/>
        <v>-2446646.7874276252</v>
      </c>
    </row>
    <row r="671" spans="1:18" x14ac:dyDescent="0.25">
      <c r="B671" s="115">
        <v>4</v>
      </c>
      <c r="C671" s="21" t="s">
        <v>18</v>
      </c>
      <c r="D671" s="115"/>
      <c r="E671" s="23">
        <v>0</v>
      </c>
      <c r="F671" s="23">
        <f t="shared" ref="F671:Q671" si="110">E671+F664-F665</f>
        <v>0</v>
      </c>
      <c r="G671" s="23">
        <f t="shared" si="110"/>
        <v>0</v>
      </c>
      <c r="H671" s="23">
        <f t="shared" si="110"/>
        <v>0</v>
      </c>
      <c r="I671" s="23">
        <f t="shared" si="110"/>
        <v>0</v>
      </c>
      <c r="J671" s="23">
        <f t="shared" si="110"/>
        <v>0</v>
      </c>
      <c r="K671" s="23">
        <f t="shared" si="110"/>
        <v>0</v>
      </c>
      <c r="L671" s="23">
        <f t="shared" si="110"/>
        <v>0</v>
      </c>
      <c r="M671" s="23">
        <f t="shared" si="110"/>
        <v>0</v>
      </c>
      <c r="N671" s="23">
        <f t="shared" si="110"/>
        <v>0</v>
      </c>
      <c r="O671" s="23">
        <f t="shared" si="110"/>
        <v>0</v>
      </c>
      <c r="P671" s="23">
        <f t="shared" si="110"/>
        <v>0</v>
      </c>
      <c r="Q671" s="23">
        <f t="shared" si="110"/>
        <v>0</v>
      </c>
    </row>
    <row r="672" spans="1:18" x14ac:dyDescent="0.25">
      <c r="B672" s="115">
        <v>5</v>
      </c>
      <c r="C672" s="21" t="s">
        <v>460</v>
      </c>
      <c r="D672" s="115"/>
      <c r="E672" s="23">
        <f>ROUND(SUM(E669:E671),2)</f>
        <v>447657.67</v>
      </c>
      <c r="F672" s="23">
        <f t="shared" ref="F672:Q672" si="111">SUM(F669:F671)</f>
        <v>436830.52257237397</v>
      </c>
      <c r="G672" s="23">
        <f t="shared" si="111"/>
        <v>426003.37257237406</v>
      </c>
      <c r="H672" s="23">
        <f t="shared" si="111"/>
        <v>415176.22257237416</v>
      </c>
      <c r="I672" s="23">
        <f t="shared" si="111"/>
        <v>404349.07257237425</v>
      </c>
      <c r="J672" s="23">
        <f t="shared" si="111"/>
        <v>393521.92257237434</v>
      </c>
      <c r="K672" s="23">
        <f t="shared" si="111"/>
        <v>382694.77257237444</v>
      </c>
      <c r="L672" s="23">
        <f t="shared" si="111"/>
        <v>371867.62257237453</v>
      </c>
      <c r="M672" s="23">
        <f t="shared" si="111"/>
        <v>361040.47257237462</v>
      </c>
      <c r="N672" s="23">
        <f t="shared" si="111"/>
        <v>350213.32257237472</v>
      </c>
      <c r="O672" s="23">
        <f t="shared" si="111"/>
        <v>339386.17257237481</v>
      </c>
      <c r="P672" s="23">
        <f t="shared" si="111"/>
        <v>328559.0225723749</v>
      </c>
      <c r="Q672" s="23">
        <f t="shared" si="111"/>
        <v>317731.872572375</v>
      </c>
    </row>
    <row r="673" spans="1:18" x14ac:dyDescent="0.25">
      <c r="B673" s="115"/>
      <c r="C673" s="21"/>
    </row>
    <row r="674" spans="1:18" x14ac:dyDescent="0.25">
      <c r="B674" s="115">
        <v>6</v>
      </c>
      <c r="C674" s="21" t="s">
        <v>20</v>
      </c>
      <c r="D674" s="21"/>
      <c r="F674" s="1">
        <f t="shared" ref="F674:Q674" si="112">(E672+F672)/2</f>
        <v>442244.09628618695</v>
      </c>
      <c r="G674" s="1">
        <f t="shared" si="112"/>
        <v>431416.94757237402</v>
      </c>
      <c r="H674" s="1">
        <f t="shared" si="112"/>
        <v>420589.79757237411</v>
      </c>
      <c r="I674" s="1">
        <f t="shared" si="112"/>
        <v>409762.6475723742</v>
      </c>
      <c r="J674" s="1">
        <f t="shared" si="112"/>
        <v>398935.4975723743</v>
      </c>
      <c r="K674" s="1">
        <f t="shared" si="112"/>
        <v>388108.34757237439</v>
      </c>
      <c r="L674" s="1">
        <f t="shared" si="112"/>
        <v>377281.19757237448</v>
      </c>
      <c r="M674" s="1">
        <f t="shared" si="112"/>
        <v>366454.04757237458</v>
      </c>
      <c r="N674" s="1">
        <f t="shared" si="112"/>
        <v>355626.89757237467</v>
      </c>
      <c r="O674" s="1">
        <f t="shared" si="112"/>
        <v>344799.74757237476</v>
      </c>
      <c r="P674" s="1">
        <f t="shared" si="112"/>
        <v>333972.59757237486</v>
      </c>
      <c r="Q674" s="1">
        <f t="shared" si="112"/>
        <v>323145.44757237495</v>
      </c>
    </row>
    <row r="675" spans="1:18" x14ac:dyDescent="0.25">
      <c r="B675" s="24"/>
      <c r="C675" s="25"/>
      <c r="G675" s="1" t="s">
        <v>161</v>
      </c>
    </row>
    <row r="676" spans="1:18" x14ac:dyDescent="0.25">
      <c r="B676" s="115">
        <v>7</v>
      </c>
      <c r="C676" s="21" t="s">
        <v>21</v>
      </c>
      <c r="F676" s="26"/>
      <c r="G676" s="26"/>
      <c r="H676" s="26"/>
      <c r="I676" s="26"/>
      <c r="J676" s="26"/>
      <c r="K676" s="26"/>
      <c r="L676" s="26"/>
      <c r="M676" s="26"/>
      <c r="N676" s="26"/>
      <c r="O676" s="26"/>
      <c r="P676" s="26"/>
      <c r="Q676" s="26"/>
    </row>
    <row r="677" spans="1:18" x14ac:dyDescent="0.25">
      <c r="B677" s="24"/>
      <c r="C677" s="21" t="s">
        <v>6</v>
      </c>
      <c r="D677" s="21" t="s">
        <v>454</v>
      </c>
      <c r="F677" s="1">
        <f>F674*Inputs!C$15</f>
        <v>2207.1984995672055</v>
      </c>
      <c r="G677" s="1">
        <f>G674*Inputs!D$15</f>
        <v>2153.1612233290302</v>
      </c>
      <c r="H677" s="1">
        <f>H674*Inputs!E$15</f>
        <v>2099.1239406716172</v>
      </c>
      <c r="I677" s="1">
        <f>I674*Inputs!F$15</f>
        <v>2045.086658014204</v>
      </c>
      <c r="J677" s="1">
        <f>J674*Inputs!G$15</f>
        <v>1991.049375356791</v>
      </c>
      <c r="K677" s="1">
        <f>K674*Inputs!H$15</f>
        <v>1937.0120926993779</v>
      </c>
      <c r="L677" s="1">
        <f>L674*Inputs!I$15</f>
        <v>1882.9748100419649</v>
      </c>
      <c r="M677" s="1">
        <f>M674*Inputs!J$15</f>
        <v>1828.9375273845519</v>
      </c>
      <c r="N677" s="1">
        <f>N674*Inputs!K$15</f>
        <v>1774.9002447271389</v>
      </c>
      <c r="O677" s="1">
        <f>O674*Inputs!L$15</f>
        <v>1720.8629620697259</v>
      </c>
      <c r="P677" s="1">
        <f>P674*Inputs!M$15</f>
        <v>1666.8256794123129</v>
      </c>
      <c r="Q677" s="1">
        <f>Q674*Inputs!N$15</f>
        <v>1612.7883967548998</v>
      </c>
      <c r="R677" s="1">
        <f>SUM(F677:Q677)</f>
        <v>22919.921410028819</v>
      </c>
    </row>
    <row r="678" spans="1:18" x14ac:dyDescent="0.25">
      <c r="B678" s="24"/>
      <c r="C678" s="21" t="s">
        <v>8</v>
      </c>
      <c r="D678" s="21" t="s">
        <v>455</v>
      </c>
      <c r="F678" s="1">
        <f>F674*Inputs!C$14</f>
        <v>328.93435242892485</v>
      </c>
      <c r="G678" s="1">
        <f>G674*Inputs!D$14</f>
        <v>320.88128585158142</v>
      </c>
      <c r="H678" s="1">
        <f>H674*Inputs!E$14</f>
        <v>312.82821831759196</v>
      </c>
      <c r="I678" s="1">
        <f>I674*Inputs!F$14</f>
        <v>304.7751507836025</v>
      </c>
      <c r="J678" s="1">
        <f>J674*Inputs!G$14</f>
        <v>296.72208324961304</v>
      </c>
      <c r="K678" s="1">
        <f>K674*Inputs!H$14</f>
        <v>288.66901571562357</v>
      </c>
      <c r="L678" s="1">
        <f>L674*Inputs!I$14</f>
        <v>280.61594818163411</v>
      </c>
      <c r="M678" s="1">
        <f>M674*Inputs!J$14</f>
        <v>272.56288064764465</v>
      </c>
      <c r="N678" s="1">
        <f>N674*Inputs!K$14</f>
        <v>264.50981311365518</v>
      </c>
      <c r="O678" s="1">
        <f>O674*Inputs!L$14</f>
        <v>256.45674557966572</v>
      </c>
      <c r="P678" s="1">
        <f>P674*Inputs!M$14</f>
        <v>248.40367804567626</v>
      </c>
      <c r="Q678" s="1">
        <f>Q674*Inputs!N$14</f>
        <v>240.3506105116868</v>
      </c>
      <c r="R678" s="1">
        <f>SUM(F678:Q678)</f>
        <v>3415.7097824269003</v>
      </c>
    </row>
    <row r="679" spans="1:18" x14ac:dyDescent="0.25">
      <c r="B679" s="24"/>
      <c r="C679" s="25"/>
      <c r="G679" s="26"/>
      <c r="H679" s="26"/>
      <c r="I679" s="26"/>
      <c r="J679" s="26"/>
      <c r="K679" s="26"/>
      <c r="L679" s="26"/>
      <c r="M679" s="26"/>
      <c r="N679" s="26"/>
      <c r="O679" s="26"/>
      <c r="P679" s="26"/>
      <c r="Q679" s="26"/>
    </row>
    <row r="680" spans="1:18" x14ac:dyDescent="0.25">
      <c r="B680" s="115">
        <v>8</v>
      </c>
      <c r="C680" s="21" t="s">
        <v>24</v>
      </c>
    </row>
    <row r="681" spans="1:18" x14ac:dyDescent="0.25">
      <c r="A681" s="1">
        <f>A638+16</f>
        <v>249</v>
      </c>
      <c r="B681" s="24"/>
      <c r="C681" s="21" t="s">
        <v>6</v>
      </c>
      <c r="D681" s="21" t="s">
        <v>25</v>
      </c>
      <c r="E681" s="27"/>
      <c r="F681" s="1">
        <v>10827.15</v>
      </c>
      <c r="G681" s="1">
        <v>10827.15</v>
      </c>
      <c r="H681" s="1">
        <v>10827.15</v>
      </c>
      <c r="I681" s="1">
        <v>10827.15</v>
      </c>
      <c r="J681" s="1">
        <v>10827.15</v>
      </c>
      <c r="K681" s="1">
        <v>10827.15</v>
      </c>
      <c r="L681" s="1">
        <v>10827.15</v>
      </c>
      <c r="M681" s="1">
        <v>10827.15</v>
      </c>
      <c r="N681" s="1">
        <v>10827.15</v>
      </c>
      <c r="O681" s="1">
        <v>10827.15</v>
      </c>
      <c r="P681" s="1">
        <v>10827.15</v>
      </c>
      <c r="Q681" s="1">
        <v>10827.15</v>
      </c>
      <c r="R681" s="1">
        <f>SUM(F681:Q681)</f>
        <v>129925.79999999997</v>
      </c>
    </row>
    <row r="682" spans="1:18" x14ac:dyDescent="0.25">
      <c r="A682" s="1">
        <v>0</v>
      </c>
      <c r="B682" s="24"/>
      <c r="C682" s="21" t="s">
        <v>8</v>
      </c>
      <c r="D682" s="21" t="s">
        <v>26</v>
      </c>
      <c r="F682" s="1">
        <v>0</v>
      </c>
      <c r="G682" s="1">
        <v>0</v>
      </c>
      <c r="H682" s="1">
        <v>0</v>
      </c>
      <c r="I682" s="1">
        <v>0</v>
      </c>
      <c r="J682" s="1">
        <v>0</v>
      </c>
      <c r="K682" s="1">
        <v>0</v>
      </c>
      <c r="L682" s="1">
        <v>0</v>
      </c>
      <c r="M682" s="1">
        <v>0</v>
      </c>
      <c r="N682" s="1">
        <v>0</v>
      </c>
      <c r="O682" s="1">
        <v>0</v>
      </c>
      <c r="P682" s="1">
        <v>0</v>
      </c>
      <c r="Q682" s="1">
        <v>0</v>
      </c>
      <c r="R682" s="1">
        <f>SUM(F682:Q682)</f>
        <v>0</v>
      </c>
    </row>
    <row r="683" spans="1:18" x14ac:dyDescent="0.25">
      <c r="B683" s="24"/>
      <c r="C683" s="21" t="s">
        <v>10</v>
      </c>
      <c r="D683" s="21" t="s">
        <v>27</v>
      </c>
      <c r="F683" s="1">
        <v>0</v>
      </c>
      <c r="G683" s="1">
        <v>0</v>
      </c>
      <c r="H683" s="1">
        <v>0</v>
      </c>
      <c r="I683" s="1">
        <v>0</v>
      </c>
      <c r="J683" s="1">
        <v>0</v>
      </c>
      <c r="K683" s="1">
        <v>0</v>
      </c>
      <c r="L683" s="1">
        <v>0</v>
      </c>
      <c r="M683" s="1">
        <v>0</v>
      </c>
      <c r="N683" s="1">
        <v>0</v>
      </c>
      <c r="O683" s="1">
        <v>0</v>
      </c>
      <c r="P683" s="1">
        <v>0</v>
      </c>
      <c r="Q683" s="1">
        <v>0</v>
      </c>
      <c r="R683" s="1">
        <f>SUM(F683:Q683)</f>
        <v>0</v>
      </c>
    </row>
    <row r="684" spans="1:18" x14ac:dyDescent="0.25">
      <c r="B684" s="24"/>
      <c r="C684" s="21" t="s">
        <v>12</v>
      </c>
      <c r="D684" s="21" t="s">
        <v>28</v>
      </c>
      <c r="F684" s="1">
        <v>0</v>
      </c>
      <c r="G684" s="1">
        <v>0</v>
      </c>
      <c r="H684" s="1">
        <v>0</v>
      </c>
      <c r="I684" s="1">
        <v>0</v>
      </c>
      <c r="J684" s="1">
        <v>0</v>
      </c>
      <c r="K684" s="1">
        <v>0</v>
      </c>
      <c r="L684" s="1">
        <v>0</v>
      </c>
      <c r="M684" s="1">
        <v>0</v>
      </c>
      <c r="N684" s="1">
        <v>0</v>
      </c>
      <c r="O684" s="1">
        <v>0</v>
      </c>
      <c r="P684" s="1">
        <v>0</v>
      </c>
      <c r="Q684" s="1">
        <v>0</v>
      </c>
      <c r="R684" s="1">
        <f>SUM(F684:Q684)</f>
        <v>0</v>
      </c>
    </row>
    <row r="685" spans="1:18" x14ac:dyDescent="0.25">
      <c r="B685" s="24"/>
      <c r="C685" s="21" t="s">
        <v>14</v>
      </c>
      <c r="D685" s="21" t="s">
        <v>29</v>
      </c>
      <c r="F685" s="23">
        <v>0</v>
      </c>
      <c r="G685" s="23">
        <v>0</v>
      </c>
      <c r="H685" s="23">
        <v>0</v>
      </c>
      <c r="I685" s="23">
        <v>0</v>
      </c>
      <c r="J685" s="23">
        <v>0</v>
      </c>
      <c r="K685" s="23">
        <v>0</v>
      </c>
      <c r="L685" s="23">
        <v>0</v>
      </c>
      <c r="M685" s="23">
        <v>0</v>
      </c>
      <c r="N685" s="23">
        <v>0</v>
      </c>
      <c r="O685" s="23">
        <v>0</v>
      </c>
      <c r="P685" s="23">
        <v>0</v>
      </c>
      <c r="Q685" s="23">
        <v>0</v>
      </c>
      <c r="R685" s="23">
        <f>SUM(F685:Q685)</f>
        <v>0</v>
      </c>
    </row>
    <row r="686" spans="1:18" x14ac:dyDescent="0.25">
      <c r="B686" s="24"/>
      <c r="C686" s="25"/>
      <c r="D686" s="28"/>
      <c r="F686" s="28"/>
      <c r="G686" s="28"/>
      <c r="H686" s="28"/>
      <c r="I686" s="28"/>
      <c r="J686" s="28"/>
      <c r="K686" s="28"/>
      <c r="L686" s="28"/>
      <c r="M686" s="28"/>
      <c r="N686" s="28"/>
      <c r="O686" s="28"/>
      <c r="P686" s="28"/>
      <c r="Q686" s="28"/>
    </row>
    <row r="687" spans="1:18" ht="13" thickBot="1" x14ac:dyDescent="0.3">
      <c r="B687" s="115">
        <v>9</v>
      </c>
      <c r="C687" s="21" t="s">
        <v>457</v>
      </c>
      <c r="F687" s="29">
        <f>ROUND(SUM(F677:F685),2)</f>
        <v>13363.28</v>
      </c>
      <c r="G687" s="29">
        <f t="shared" ref="G687:Q687" si="113">ROUND(SUM(G677:G685),2)</f>
        <v>13301.19</v>
      </c>
      <c r="H687" s="29">
        <f t="shared" si="113"/>
        <v>13239.1</v>
      </c>
      <c r="I687" s="29">
        <f t="shared" si="113"/>
        <v>13177.01</v>
      </c>
      <c r="J687" s="29">
        <f t="shared" si="113"/>
        <v>13114.92</v>
      </c>
      <c r="K687" s="29">
        <f t="shared" si="113"/>
        <v>13052.83</v>
      </c>
      <c r="L687" s="29">
        <f t="shared" si="113"/>
        <v>12990.74</v>
      </c>
      <c r="M687" s="29">
        <f t="shared" si="113"/>
        <v>12928.65</v>
      </c>
      <c r="N687" s="29">
        <f t="shared" si="113"/>
        <v>12866.56</v>
      </c>
      <c r="O687" s="29">
        <f t="shared" si="113"/>
        <v>12804.47</v>
      </c>
      <c r="P687" s="29">
        <f t="shared" si="113"/>
        <v>12742.38</v>
      </c>
      <c r="Q687" s="29">
        <f t="shared" si="113"/>
        <v>12680.29</v>
      </c>
      <c r="R687" s="29">
        <f>ROUND(SUM(R677:R685),2)</f>
        <v>156261.43</v>
      </c>
    </row>
    <row r="688" spans="1:18" ht="13" thickTop="1" x14ac:dyDescent="0.25">
      <c r="B688" s="24"/>
      <c r="C688" s="25"/>
    </row>
    <row r="689" spans="2:20" x14ac:dyDescent="0.25">
      <c r="B689" s="30"/>
      <c r="C689" s="30" t="s">
        <v>33</v>
      </c>
    </row>
    <row r="690" spans="2:20" x14ac:dyDescent="0.25">
      <c r="C690" s="21" t="s">
        <v>34</v>
      </c>
      <c r="D690" s="21" t="s">
        <v>35</v>
      </c>
    </row>
    <row r="691" spans="2:20" x14ac:dyDescent="0.25">
      <c r="C691" s="21" t="s">
        <v>36</v>
      </c>
      <c r="D691" s="21" t="s">
        <v>37</v>
      </c>
    </row>
    <row r="692" spans="2:20" x14ac:dyDescent="0.25">
      <c r="C692" s="21" t="s">
        <v>38</v>
      </c>
      <c r="D692" s="21" t="s">
        <v>39</v>
      </c>
    </row>
    <row r="693" spans="2:20" x14ac:dyDescent="0.25">
      <c r="C693" s="21" t="s">
        <v>40</v>
      </c>
      <c r="D693" s="21" t="s">
        <v>456</v>
      </c>
    </row>
    <row r="694" spans="2:20" x14ac:dyDescent="0.25">
      <c r="C694" s="21" t="s">
        <v>42</v>
      </c>
      <c r="D694" s="31" t="s">
        <v>43</v>
      </c>
    </row>
    <row r="695" spans="2:20" x14ac:dyDescent="0.25">
      <c r="C695" s="21" t="s">
        <v>44</v>
      </c>
      <c r="D695" s="31" t="s">
        <v>45</v>
      </c>
      <c r="G695" s="32"/>
    </row>
    <row r="696" spans="2:20" x14ac:dyDescent="0.25">
      <c r="C696" s="21" t="s">
        <v>46</v>
      </c>
      <c r="D696" s="21" t="s">
        <v>47</v>
      </c>
    </row>
    <row r="697" spans="2:20" x14ac:dyDescent="0.25">
      <c r="C697" s="21" t="s">
        <v>48</v>
      </c>
      <c r="D697" s="21" t="s">
        <v>458</v>
      </c>
    </row>
    <row r="698" spans="2:20" x14ac:dyDescent="0.25">
      <c r="B698" s="21"/>
      <c r="C698" s="21"/>
    </row>
    <row r="699" spans="2:20" s="574" customFormat="1" ht="14" x14ac:dyDescent="0.3">
      <c r="B699" s="575" t="str">
        <f>Inputs!$A$6</f>
        <v>JANUARY 2021 THROUGH DECEMBER 2021</v>
      </c>
      <c r="C699" s="575"/>
      <c r="D699" s="575"/>
      <c r="E699" s="575"/>
      <c r="F699" s="575"/>
      <c r="G699" s="575"/>
      <c r="H699" s="575"/>
      <c r="I699" s="575"/>
      <c r="J699" s="575"/>
      <c r="K699" s="575"/>
      <c r="L699" s="575"/>
      <c r="M699" s="575"/>
      <c r="N699" s="575"/>
      <c r="O699" s="575"/>
      <c r="P699" s="575"/>
      <c r="Q699" s="575"/>
      <c r="R699" s="575"/>
      <c r="T699" s="574">
        <v>15</v>
      </c>
    </row>
    <row r="700" spans="2:20" s="574" customFormat="1" ht="14" x14ac:dyDescent="0.3">
      <c r="B700" s="576" t="s">
        <v>671</v>
      </c>
      <c r="C700" s="576"/>
      <c r="D700" s="576"/>
      <c r="E700" s="576"/>
      <c r="F700" s="576"/>
      <c r="G700" s="576"/>
      <c r="H700" s="576"/>
      <c r="I700" s="576"/>
      <c r="J700" s="576"/>
      <c r="K700" s="576"/>
      <c r="L700" s="576"/>
      <c r="M700" s="576"/>
      <c r="N700" s="576"/>
      <c r="O700" s="576"/>
      <c r="P700" s="576"/>
      <c r="Q700" s="576"/>
      <c r="R700" s="576"/>
    </row>
    <row r="701" spans="2:20" x14ac:dyDescent="0.25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9"/>
      <c r="R701" s="9"/>
    </row>
    <row r="702" spans="2:20" x14ac:dyDescent="0.25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9"/>
      <c r="R702" s="9"/>
    </row>
    <row r="703" spans="2:20" ht="13" thickBot="1" x14ac:dyDescent="0.3">
      <c r="B703" s="10"/>
      <c r="C703" s="10"/>
      <c r="D703" s="11"/>
      <c r="E703" s="11"/>
      <c r="F703" s="11"/>
      <c r="G703" s="11"/>
      <c r="H703" s="11"/>
      <c r="I703" s="11"/>
      <c r="J703" s="11"/>
      <c r="K703" s="3"/>
      <c r="L703" s="3"/>
      <c r="M703" s="3"/>
      <c r="N703" s="3"/>
      <c r="O703" s="3"/>
      <c r="P703" s="3"/>
      <c r="Q703" s="3"/>
      <c r="R703" s="3"/>
    </row>
    <row r="704" spans="2:20" x14ac:dyDescent="0.25">
      <c r="B704" s="315"/>
      <c r="C704" s="316"/>
      <c r="D704" s="317"/>
      <c r="E704" s="15" t="s">
        <v>0</v>
      </c>
      <c r="F704" s="15" t="str">
        <f>Inputs!C$11</f>
        <v>Estimated</v>
      </c>
      <c r="G704" s="15" t="str">
        <f>Inputs!D$11</f>
        <v>Estimated</v>
      </c>
      <c r="H704" s="15" t="str">
        <f>Inputs!E$11</f>
        <v>Estimated</v>
      </c>
      <c r="I704" s="15" t="str">
        <f>Inputs!F$11</f>
        <v>Estimated</v>
      </c>
      <c r="J704" s="15" t="str">
        <f>Inputs!G$11</f>
        <v>Estimated</v>
      </c>
      <c r="K704" s="15" t="str">
        <f>Inputs!H$11</f>
        <v>Estimated</v>
      </c>
      <c r="L704" s="15" t="str">
        <f>Inputs!I$11</f>
        <v>Estimated</v>
      </c>
      <c r="M704" s="15" t="str">
        <f>Inputs!J$11</f>
        <v>Estimated</v>
      </c>
      <c r="N704" s="15" t="str">
        <f>Inputs!K$11</f>
        <v>Estimated</v>
      </c>
      <c r="O704" s="15" t="str">
        <f>Inputs!L$11</f>
        <v>Estimated</v>
      </c>
      <c r="P704" s="15" t="str">
        <f>Inputs!M$11</f>
        <v>Estimated</v>
      </c>
      <c r="Q704" s="15" t="str">
        <f>Inputs!N$11</f>
        <v>Estimated</v>
      </c>
      <c r="R704" s="314" t="s">
        <v>461</v>
      </c>
    </row>
    <row r="705" spans="1:20" ht="13" thickBot="1" x14ac:dyDescent="0.3">
      <c r="B705" s="310"/>
      <c r="C705" s="18"/>
      <c r="D705" s="20" t="s">
        <v>3</v>
      </c>
      <c r="E705" s="19" t="s">
        <v>4</v>
      </c>
      <c r="F705" s="19" t="str">
        <f>Inputs!C$12</f>
        <v>January</v>
      </c>
      <c r="G705" s="19" t="str">
        <f>Inputs!D$12</f>
        <v>February</v>
      </c>
      <c r="H705" s="19" t="str">
        <f>Inputs!E$12</f>
        <v xml:space="preserve">March </v>
      </c>
      <c r="I705" s="19" t="str">
        <f>Inputs!F$12</f>
        <v xml:space="preserve">April </v>
      </c>
      <c r="J705" s="19" t="str">
        <f>Inputs!G$12</f>
        <v>May</v>
      </c>
      <c r="K705" s="19" t="str">
        <f>Inputs!H$12</f>
        <v>June</v>
      </c>
      <c r="L705" s="19" t="str">
        <f>Inputs!I$12</f>
        <v>July</v>
      </c>
      <c r="M705" s="19" t="str">
        <f>Inputs!J$12</f>
        <v>August</v>
      </c>
      <c r="N705" s="19" t="str">
        <f>Inputs!K$12</f>
        <v>September</v>
      </c>
      <c r="O705" s="19" t="str">
        <f>Inputs!L$12</f>
        <v>October</v>
      </c>
      <c r="P705" s="19" t="str">
        <f>Inputs!M$12</f>
        <v>November</v>
      </c>
      <c r="Q705" s="19" t="str">
        <f>Inputs!N$12</f>
        <v>December</v>
      </c>
      <c r="R705" s="20" t="str">
        <f>Inputs!O$12</f>
        <v>Total</v>
      </c>
    </row>
    <row r="706" spans="1:20" x14ac:dyDescent="0.25">
      <c r="B706" s="115">
        <v>1</v>
      </c>
      <c r="C706" s="21" t="s">
        <v>5</v>
      </c>
      <c r="D706" s="115"/>
    </row>
    <row r="707" spans="1:20" x14ac:dyDescent="0.25">
      <c r="A707" s="1">
        <f>A664+16</f>
        <v>257</v>
      </c>
      <c r="B707" s="115"/>
      <c r="C707" s="21" t="s">
        <v>6</v>
      </c>
      <c r="D707" s="21" t="s">
        <v>7</v>
      </c>
      <c r="F707" s="1">
        <v>0</v>
      </c>
      <c r="G707" s="1">
        <v>0</v>
      </c>
      <c r="H707" s="1">
        <v>0</v>
      </c>
      <c r="I707" s="1">
        <v>0</v>
      </c>
      <c r="J707" s="1">
        <v>0</v>
      </c>
      <c r="K707" s="1">
        <v>0</v>
      </c>
      <c r="L707" s="1">
        <v>0</v>
      </c>
      <c r="M707" s="1">
        <v>0</v>
      </c>
      <c r="N707" s="1">
        <v>0</v>
      </c>
      <c r="O707" s="1">
        <v>0</v>
      </c>
      <c r="P707" s="1">
        <v>0</v>
      </c>
      <c r="Q707" s="1">
        <v>0</v>
      </c>
      <c r="R707" s="1">
        <f>SUM(F707:Q707)</f>
        <v>0</v>
      </c>
    </row>
    <row r="708" spans="1:20" x14ac:dyDescent="0.25">
      <c r="A708" s="1">
        <f>A665+16</f>
        <v>262</v>
      </c>
      <c r="B708" s="115"/>
      <c r="C708" s="21" t="s">
        <v>8</v>
      </c>
      <c r="D708" s="21" t="s">
        <v>9</v>
      </c>
      <c r="F708" s="1">
        <v>0</v>
      </c>
      <c r="G708" s="1">
        <v>0</v>
      </c>
      <c r="H708" s="1">
        <v>0</v>
      </c>
      <c r="I708" s="1">
        <v>0</v>
      </c>
      <c r="J708" s="1">
        <v>0</v>
      </c>
      <c r="K708" s="1">
        <v>0</v>
      </c>
      <c r="L708" s="1">
        <v>0</v>
      </c>
      <c r="M708" s="1">
        <v>0</v>
      </c>
      <c r="N708" s="1">
        <v>0</v>
      </c>
      <c r="O708" s="1">
        <v>0</v>
      </c>
      <c r="P708" s="1">
        <v>0</v>
      </c>
      <c r="Q708" s="1">
        <v>0</v>
      </c>
      <c r="R708" s="1">
        <f>SUM(F708:Q708)</f>
        <v>0</v>
      </c>
    </row>
    <row r="709" spans="1:20" x14ac:dyDescent="0.25">
      <c r="A709" s="1">
        <f>A666+16</f>
        <v>260</v>
      </c>
      <c r="B709" s="115"/>
      <c r="C709" s="21" t="s">
        <v>10</v>
      </c>
      <c r="D709" s="21" t="s">
        <v>11</v>
      </c>
      <c r="F709" s="1">
        <v>0</v>
      </c>
      <c r="G709" s="1">
        <v>0</v>
      </c>
      <c r="H709" s="1">
        <v>0</v>
      </c>
      <c r="I709" s="1">
        <v>0</v>
      </c>
      <c r="J709" s="1">
        <v>0</v>
      </c>
      <c r="K709" s="1">
        <v>0</v>
      </c>
      <c r="L709" s="1">
        <v>0</v>
      </c>
      <c r="M709" s="1">
        <v>0</v>
      </c>
      <c r="N709" s="1">
        <v>0</v>
      </c>
      <c r="O709" s="1">
        <v>0</v>
      </c>
      <c r="P709" s="1">
        <v>0</v>
      </c>
      <c r="Q709" s="1">
        <v>0</v>
      </c>
      <c r="R709" s="1">
        <f>SUM(F709:Q709)</f>
        <v>0</v>
      </c>
    </row>
    <row r="710" spans="1:20" x14ac:dyDescent="0.25">
      <c r="A710" s="1">
        <f>A667+16</f>
        <v>269</v>
      </c>
      <c r="B710" s="115"/>
      <c r="C710" s="21" t="s">
        <v>12</v>
      </c>
      <c r="D710" s="21" t="s">
        <v>13</v>
      </c>
      <c r="F710" s="1">
        <v>0</v>
      </c>
      <c r="G710" s="1">
        <v>0</v>
      </c>
      <c r="H710" s="1">
        <v>0</v>
      </c>
      <c r="I710" s="1">
        <v>0</v>
      </c>
      <c r="J710" s="1">
        <v>0</v>
      </c>
      <c r="K710" s="1">
        <v>0</v>
      </c>
      <c r="L710" s="1">
        <v>0</v>
      </c>
      <c r="M710" s="1">
        <v>0</v>
      </c>
      <c r="N710" s="1">
        <v>0</v>
      </c>
      <c r="O710" s="1">
        <v>0</v>
      </c>
      <c r="P710" s="1">
        <v>0</v>
      </c>
      <c r="Q710" s="1">
        <v>0</v>
      </c>
      <c r="R710" s="1">
        <f>SUM(F710:Q710)</f>
        <v>0</v>
      </c>
    </row>
    <row r="711" spans="1:20" x14ac:dyDescent="0.25">
      <c r="A711" s="1">
        <v>267</v>
      </c>
      <c r="B711" s="115"/>
      <c r="C711" s="21" t="s">
        <v>14</v>
      </c>
      <c r="D711" s="21" t="s">
        <v>15</v>
      </c>
      <c r="F711" s="1">
        <v>0</v>
      </c>
      <c r="G711" s="1">
        <v>0</v>
      </c>
      <c r="H711" s="1">
        <v>0</v>
      </c>
      <c r="I711" s="1">
        <v>0</v>
      </c>
      <c r="J711" s="1">
        <v>0</v>
      </c>
      <c r="K711" s="1">
        <v>0</v>
      </c>
      <c r="L711" s="1">
        <v>0</v>
      </c>
      <c r="M711" s="1">
        <v>0</v>
      </c>
      <c r="N711" s="1">
        <v>0</v>
      </c>
      <c r="O711" s="1">
        <v>0</v>
      </c>
      <c r="P711" s="1">
        <v>0</v>
      </c>
      <c r="Q711" s="1">
        <v>0</v>
      </c>
      <c r="R711" s="1">
        <f>SUM(F711:Q711)</f>
        <v>0</v>
      </c>
    </row>
    <row r="712" spans="1:20" x14ac:dyDescent="0.25">
      <c r="B712" s="115">
        <v>2</v>
      </c>
      <c r="C712" s="21" t="s">
        <v>16</v>
      </c>
      <c r="D712" s="115"/>
      <c r="E712" s="1">
        <v>643619.55999999994</v>
      </c>
      <c r="F712" s="1">
        <f t="shared" ref="F712:Q712" si="114">E712+F708-F709</f>
        <v>643619.55999999994</v>
      </c>
      <c r="G712" s="1">
        <f t="shared" si="114"/>
        <v>643619.55999999994</v>
      </c>
      <c r="H712" s="1">
        <f t="shared" si="114"/>
        <v>643619.55999999994</v>
      </c>
      <c r="I712" s="1">
        <f t="shared" si="114"/>
        <v>643619.55999999994</v>
      </c>
      <c r="J712" s="1">
        <f t="shared" si="114"/>
        <v>643619.55999999994</v>
      </c>
      <c r="K712" s="1">
        <f t="shared" si="114"/>
        <v>643619.55999999994</v>
      </c>
      <c r="L712" s="1">
        <f t="shared" si="114"/>
        <v>643619.55999999994</v>
      </c>
      <c r="M712" s="1">
        <f t="shared" si="114"/>
        <v>643619.55999999994</v>
      </c>
      <c r="N712" s="1">
        <f t="shared" si="114"/>
        <v>643619.55999999994</v>
      </c>
      <c r="O712" s="1">
        <f t="shared" si="114"/>
        <v>643619.55999999994</v>
      </c>
      <c r="P712" s="1">
        <f t="shared" si="114"/>
        <v>643619.55999999994</v>
      </c>
      <c r="Q712" s="1">
        <f t="shared" si="114"/>
        <v>643619.55999999994</v>
      </c>
    </row>
    <row r="713" spans="1:20" x14ac:dyDescent="0.25">
      <c r="B713" s="115">
        <v>3</v>
      </c>
      <c r="C713" s="21" t="s">
        <v>459</v>
      </c>
      <c r="D713" s="115"/>
      <c r="E713" s="22">
        <v>128665.04813973585</v>
      </c>
      <c r="F713" s="1">
        <f t="shared" ref="F713:Q713" si="115">E713-F724-F725-F726+F709+F710-F711</f>
        <v>126144.20813973586</v>
      </c>
      <c r="G713" s="1">
        <f t="shared" si="115"/>
        <v>123623.36813973586</v>
      </c>
      <c r="H713" s="1">
        <f t="shared" si="115"/>
        <v>121102.52813973586</v>
      </c>
      <c r="I713" s="1">
        <f t="shared" si="115"/>
        <v>118581.68813973587</v>
      </c>
      <c r="J713" s="1">
        <f t="shared" si="115"/>
        <v>116060.84813973587</v>
      </c>
      <c r="K713" s="1">
        <f t="shared" si="115"/>
        <v>113540.00813973587</v>
      </c>
      <c r="L713" s="1">
        <f t="shared" si="115"/>
        <v>111019.16813973588</v>
      </c>
      <c r="M713" s="1">
        <f t="shared" si="115"/>
        <v>108498.32813973588</v>
      </c>
      <c r="N713" s="1">
        <f t="shared" si="115"/>
        <v>105977.48813973588</v>
      </c>
      <c r="O713" s="1">
        <f t="shared" si="115"/>
        <v>103456.64813973589</v>
      </c>
      <c r="P713" s="1">
        <f t="shared" si="115"/>
        <v>100935.80813973589</v>
      </c>
      <c r="Q713" s="1">
        <f t="shared" si="115"/>
        <v>98414.968139735895</v>
      </c>
      <c r="S713" s="32"/>
      <c r="T713" s="32"/>
    </row>
    <row r="714" spans="1:20" x14ac:dyDescent="0.25">
      <c r="B714" s="115">
        <v>4</v>
      </c>
      <c r="C714" s="21" t="s">
        <v>18</v>
      </c>
      <c r="D714" s="115"/>
      <c r="E714" s="23">
        <v>0</v>
      </c>
      <c r="F714" s="23">
        <f t="shared" ref="F714:Q714" si="116">E714+F707-F708</f>
        <v>0</v>
      </c>
      <c r="G714" s="23">
        <f t="shared" si="116"/>
        <v>0</v>
      </c>
      <c r="H714" s="23">
        <f t="shared" si="116"/>
        <v>0</v>
      </c>
      <c r="I714" s="23">
        <f t="shared" si="116"/>
        <v>0</v>
      </c>
      <c r="J714" s="23">
        <f t="shared" si="116"/>
        <v>0</v>
      </c>
      <c r="K714" s="23">
        <f t="shared" si="116"/>
        <v>0</v>
      </c>
      <c r="L714" s="23">
        <f t="shared" si="116"/>
        <v>0</v>
      </c>
      <c r="M714" s="23">
        <f t="shared" si="116"/>
        <v>0</v>
      </c>
      <c r="N714" s="23">
        <f t="shared" si="116"/>
        <v>0</v>
      </c>
      <c r="O714" s="23">
        <f t="shared" si="116"/>
        <v>0</v>
      </c>
      <c r="P714" s="23">
        <f t="shared" si="116"/>
        <v>0</v>
      </c>
      <c r="Q714" s="23">
        <f t="shared" si="116"/>
        <v>0</v>
      </c>
    </row>
    <row r="715" spans="1:20" x14ac:dyDescent="0.25">
      <c r="B715" s="115">
        <v>5</v>
      </c>
      <c r="C715" s="21" t="s">
        <v>460</v>
      </c>
      <c r="D715" s="115"/>
      <c r="E715" s="23">
        <f>ROUND(SUM(E712:E714),2)</f>
        <v>772284.61</v>
      </c>
      <c r="F715" s="23">
        <f t="shared" ref="F715:Q715" si="117">SUM(F712:F714)</f>
        <v>769763.7681397358</v>
      </c>
      <c r="G715" s="23">
        <f t="shared" si="117"/>
        <v>767242.92813973583</v>
      </c>
      <c r="H715" s="23">
        <f t="shared" si="117"/>
        <v>764722.08813973586</v>
      </c>
      <c r="I715" s="23">
        <f t="shared" si="117"/>
        <v>762201.24813973578</v>
      </c>
      <c r="J715" s="23">
        <f t="shared" si="117"/>
        <v>759680.40813973581</v>
      </c>
      <c r="K715" s="23">
        <f t="shared" si="117"/>
        <v>757159.56813973584</v>
      </c>
      <c r="L715" s="23">
        <f t="shared" si="117"/>
        <v>754638.72813973576</v>
      </c>
      <c r="M715" s="23">
        <f t="shared" si="117"/>
        <v>752117.88813973579</v>
      </c>
      <c r="N715" s="23">
        <f t="shared" si="117"/>
        <v>749597.04813973582</v>
      </c>
      <c r="O715" s="23">
        <f t="shared" si="117"/>
        <v>747076.20813973586</v>
      </c>
      <c r="P715" s="23">
        <f t="shared" si="117"/>
        <v>744555.36813973589</v>
      </c>
      <c r="Q715" s="23">
        <f t="shared" si="117"/>
        <v>742034.5281397358</v>
      </c>
    </row>
    <row r="716" spans="1:20" x14ac:dyDescent="0.25">
      <c r="B716" s="115"/>
      <c r="C716" s="21"/>
    </row>
    <row r="717" spans="1:20" x14ac:dyDescent="0.25">
      <c r="B717" s="115">
        <v>6</v>
      </c>
      <c r="C717" s="21" t="s">
        <v>20</v>
      </c>
      <c r="D717" s="21"/>
      <c r="F717" s="1">
        <f t="shared" ref="F717:Q717" si="118">(E715+F715)/2</f>
        <v>771024.18906986783</v>
      </c>
      <c r="G717" s="1">
        <f t="shared" si="118"/>
        <v>768503.34813973587</v>
      </c>
      <c r="H717" s="1">
        <f t="shared" si="118"/>
        <v>765982.50813973579</v>
      </c>
      <c r="I717" s="1">
        <f t="shared" si="118"/>
        <v>763461.66813973582</v>
      </c>
      <c r="J717" s="1">
        <f t="shared" si="118"/>
        <v>760940.82813973585</v>
      </c>
      <c r="K717" s="1">
        <f t="shared" si="118"/>
        <v>758419.98813973577</v>
      </c>
      <c r="L717" s="1">
        <f t="shared" si="118"/>
        <v>755899.1481397358</v>
      </c>
      <c r="M717" s="1">
        <f t="shared" si="118"/>
        <v>753378.30813973583</v>
      </c>
      <c r="N717" s="1">
        <f t="shared" si="118"/>
        <v>750857.46813973575</v>
      </c>
      <c r="O717" s="1">
        <f t="shared" si="118"/>
        <v>748336.6281397359</v>
      </c>
      <c r="P717" s="1">
        <f t="shared" si="118"/>
        <v>745815.78813973581</v>
      </c>
      <c r="Q717" s="1">
        <f t="shared" si="118"/>
        <v>743294.94813973585</v>
      </c>
    </row>
    <row r="718" spans="1:20" x14ac:dyDescent="0.25">
      <c r="B718" s="24"/>
      <c r="C718" s="25"/>
      <c r="G718" s="1" t="s">
        <v>161</v>
      </c>
    </row>
    <row r="719" spans="1:20" x14ac:dyDescent="0.25">
      <c r="B719" s="115">
        <v>7</v>
      </c>
      <c r="C719" s="21" t="s">
        <v>21</v>
      </c>
      <c r="F719" s="26"/>
      <c r="G719" s="26"/>
      <c r="H719" s="26"/>
      <c r="I719" s="26"/>
      <c r="J719" s="26"/>
      <c r="K719" s="26"/>
      <c r="L719" s="26"/>
      <c r="M719" s="26"/>
      <c r="N719" s="26"/>
      <c r="O719" s="26"/>
      <c r="P719" s="26"/>
      <c r="Q719" s="26"/>
    </row>
    <row r="720" spans="1:20" x14ac:dyDescent="0.25">
      <c r="B720" s="24"/>
      <c r="C720" s="21" t="s">
        <v>6</v>
      </c>
      <c r="D720" s="21" t="s">
        <v>454</v>
      </c>
      <c r="F720" s="1">
        <f>F717*Inputs!C$15</f>
        <v>3848.1088781878393</v>
      </c>
      <c r="G720" s="1">
        <f>G717*Inputs!D$15</f>
        <v>3835.5275992847191</v>
      </c>
      <c r="H720" s="1">
        <f>H717*Inputs!E$15</f>
        <v>3822.9463250237991</v>
      </c>
      <c r="I720" s="1">
        <f>I717*Inputs!F$15</f>
        <v>3810.3650507628799</v>
      </c>
      <c r="J720" s="1">
        <f>J717*Inputs!G$15</f>
        <v>3797.7837765019603</v>
      </c>
      <c r="K720" s="1">
        <f>K717*Inputs!H$15</f>
        <v>3785.2025022410407</v>
      </c>
      <c r="L720" s="1">
        <f>L717*Inputs!I$15</f>
        <v>3772.6212279801211</v>
      </c>
      <c r="M720" s="1">
        <f>M717*Inputs!J$15</f>
        <v>3760.039953719202</v>
      </c>
      <c r="N720" s="1">
        <f>N717*Inputs!K$15</f>
        <v>3747.4586794582819</v>
      </c>
      <c r="O720" s="1">
        <f>O717*Inputs!L$15</f>
        <v>3734.8774051973633</v>
      </c>
      <c r="P720" s="1">
        <f>P717*Inputs!M$15</f>
        <v>3722.2961309364437</v>
      </c>
      <c r="Q720" s="1">
        <f>Q717*Inputs!N$15</f>
        <v>3709.7148566755241</v>
      </c>
      <c r="R720" s="1">
        <f>SUM(F720:Q720)</f>
        <v>45346.942385969174</v>
      </c>
    </row>
    <row r="721" spans="1:18" x14ac:dyDescent="0.25">
      <c r="B721" s="24"/>
      <c r="C721" s="21" t="s">
        <v>8</v>
      </c>
      <c r="D721" s="21" t="s">
        <v>455</v>
      </c>
      <c r="F721" s="1">
        <f>F717*Inputs!C$14</f>
        <v>573.47592532837916</v>
      </c>
      <c r="G721" s="1">
        <f>G717*Inputs!D$14</f>
        <v>571.60096264172591</v>
      </c>
      <c r="H721" s="1">
        <f>H717*Inputs!E$14</f>
        <v>569.7260006468905</v>
      </c>
      <c r="I721" s="1">
        <f>I717*Inputs!F$14</f>
        <v>567.85103865205508</v>
      </c>
      <c r="J721" s="1">
        <f>J717*Inputs!G$14</f>
        <v>565.97607665721966</v>
      </c>
      <c r="K721" s="1">
        <f>K717*Inputs!H$14</f>
        <v>564.10111466238425</v>
      </c>
      <c r="L721" s="1">
        <f>L717*Inputs!I$14</f>
        <v>562.22615266754883</v>
      </c>
      <c r="M721" s="1">
        <f>M717*Inputs!J$14</f>
        <v>560.35119067271341</v>
      </c>
      <c r="N721" s="1">
        <f>N717*Inputs!K$14</f>
        <v>558.476228677878</v>
      </c>
      <c r="O721" s="1">
        <f>O717*Inputs!L$14</f>
        <v>556.6012666830427</v>
      </c>
      <c r="P721" s="1">
        <f>P717*Inputs!M$14</f>
        <v>554.72630468820728</v>
      </c>
      <c r="Q721" s="1">
        <f>Q717*Inputs!N$14</f>
        <v>552.85134269337186</v>
      </c>
      <c r="R721" s="1">
        <f>SUM(F721:Q721)</f>
        <v>6757.9636046714168</v>
      </c>
    </row>
    <row r="722" spans="1:18" x14ac:dyDescent="0.25">
      <c r="B722" s="24"/>
      <c r="C722" s="25"/>
      <c r="G722" s="26"/>
      <c r="H722" s="26"/>
      <c r="I722" s="26"/>
      <c r="J722" s="26"/>
      <c r="K722" s="26"/>
      <c r="L722" s="26"/>
      <c r="M722" s="26"/>
      <c r="N722" s="26"/>
      <c r="O722" s="26"/>
      <c r="P722" s="26"/>
      <c r="Q722" s="26"/>
    </row>
    <row r="723" spans="1:18" x14ac:dyDescent="0.25">
      <c r="B723" s="115">
        <v>8</v>
      </c>
      <c r="C723" s="21" t="s">
        <v>24</v>
      </c>
    </row>
    <row r="724" spans="1:18" x14ac:dyDescent="0.25">
      <c r="A724" s="1">
        <f>A681+16</f>
        <v>265</v>
      </c>
      <c r="B724" s="24"/>
      <c r="C724" s="21" t="s">
        <v>6</v>
      </c>
      <c r="D724" s="21" t="s">
        <v>25</v>
      </c>
      <c r="E724" s="27"/>
      <c r="F724" s="1">
        <v>2520.84</v>
      </c>
      <c r="G724" s="1">
        <v>2520.84</v>
      </c>
      <c r="H724" s="1">
        <v>2520.84</v>
      </c>
      <c r="I724" s="1">
        <v>2520.84</v>
      </c>
      <c r="J724" s="1">
        <v>2520.84</v>
      </c>
      <c r="K724" s="1">
        <v>2520.84</v>
      </c>
      <c r="L724" s="1">
        <v>2520.84</v>
      </c>
      <c r="M724" s="1">
        <v>2520.84</v>
      </c>
      <c r="N724" s="1">
        <v>2520.84</v>
      </c>
      <c r="O724" s="1">
        <v>2520.84</v>
      </c>
      <c r="P724" s="1">
        <v>2520.84</v>
      </c>
      <c r="Q724" s="1">
        <v>2520.84</v>
      </c>
      <c r="R724" s="1">
        <f>SUM(F724:Q724)</f>
        <v>30250.080000000002</v>
      </c>
    </row>
    <row r="725" spans="1:18" x14ac:dyDescent="0.25">
      <c r="A725" s="1">
        <v>0</v>
      </c>
      <c r="B725" s="24"/>
      <c r="C725" s="21" t="s">
        <v>8</v>
      </c>
      <c r="D725" s="21" t="s">
        <v>26</v>
      </c>
      <c r="F725" s="1">
        <v>0</v>
      </c>
      <c r="G725" s="1">
        <v>0</v>
      </c>
      <c r="H725" s="1">
        <v>0</v>
      </c>
      <c r="I725" s="1">
        <v>0</v>
      </c>
      <c r="J725" s="1">
        <v>0</v>
      </c>
      <c r="K725" s="1">
        <v>0</v>
      </c>
      <c r="L725" s="1">
        <v>0</v>
      </c>
      <c r="M725" s="1">
        <v>0</v>
      </c>
      <c r="N725" s="1">
        <v>0</v>
      </c>
      <c r="O725" s="1">
        <v>0</v>
      </c>
      <c r="P725" s="1">
        <v>0</v>
      </c>
      <c r="Q725" s="1">
        <v>0</v>
      </c>
      <c r="R725" s="1">
        <f>SUM(F725:Q725)</f>
        <v>0</v>
      </c>
    </row>
    <row r="726" spans="1:18" x14ac:dyDescent="0.25">
      <c r="B726" s="24"/>
      <c r="C726" s="21" t="s">
        <v>10</v>
      </c>
      <c r="D726" s="21" t="s">
        <v>27</v>
      </c>
      <c r="F726" s="1">
        <v>0</v>
      </c>
      <c r="G726" s="1">
        <v>0</v>
      </c>
      <c r="H726" s="1">
        <v>0</v>
      </c>
      <c r="I726" s="1">
        <v>0</v>
      </c>
      <c r="J726" s="1">
        <v>0</v>
      </c>
      <c r="K726" s="1">
        <v>0</v>
      </c>
      <c r="L726" s="1">
        <v>0</v>
      </c>
      <c r="M726" s="1">
        <v>0</v>
      </c>
      <c r="N726" s="1">
        <v>0</v>
      </c>
      <c r="O726" s="1">
        <v>0</v>
      </c>
      <c r="P726" s="1">
        <v>0</v>
      </c>
      <c r="Q726" s="1">
        <v>0</v>
      </c>
      <c r="R726" s="1">
        <f>SUM(F726:Q726)</f>
        <v>0</v>
      </c>
    </row>
    <row r="727" spans="1:18" x14ac:dyDescent="0.25">
      <c r="B727" s="24"/>
      <c r="C727" s="21" t="s">
        <v>12</v>
      </c>
      <c r="D727" s="21" t="s">
        <v>28</v>
      </c>
      <c r="F727" s="1">
        <v>0</v>
      </c>
      <c r="G727" s="1">
        <v>0</v>
      </c>
      <c r="H727" s="1">
        <v>0</v>
      </c>
      <c r="I727" s="1">
        <v>0</v>
      </c>
      <c r="J727" s="1">
        <v>0</v>
      </c>
      <c r="K727" s="1">
        <v>0</v>
      </c>
      <c r="L727" s="1">
        <v>0</v>
      </c>
      <c r="M727" s="1">
        <v>0</v>
      </c>
      <c r="N727" s="1">
        <v>0</v>
      </c>
      <c r="O727" s="1">
        <v>0</v>
      </c>
      <c r="P727" s="1">
        <v>0</v>
      </c>
      <c r="Q727" s="1">
        <v>0</v>
      </c>
      <c r="R727" s="1">
        <f>SUM(F727:Q727)</f>
        <v>0</v>
      </c>
    </row>
    <row r="728" spans="1:18" x14ac:dyDescent="0.25">
      <c r="B728" s="24"/>
      <c r="C728" s="21" t="s">
        <v>14</v>
      </c>
      <c r="D728" s="21" t="s">
        <v>29</v>
      </c>
      <c r="F728" s="23">
        <v>0</v>
      </c>
      <c r="G728" s="23">
        <v>0</v>
      </c>
      <c r="H728" s="23">
        <v>0</v>
      </c>
      <c r="I728" s="23">
        <v>0</v>
      </c>
      <c r="J728" s="23">
        <v>0</v>
      </c>
      <c r="K728" s="23">
        <v>0</v>
      </c>
      <c r="L728" s="23">
        <v>0</v>
      </c>
      <c r="M728" s="23">
        <v>0</v>
      </c>
      <c r="N728" s="23">
        <v>0</v>
      </c>
      <c r="O728" s="23">
        <v>0</v>
      </c>
      <c r="P728" s="23">
        <v>0</v>
      </c>
      <c r="Q728" s="23">
        <v>0</v>
      </c>
      <c r="R728" s="23">
        <f>SUM(F728:Q728)</f>
        <v>0</v>
      </c>
    </row>
    <row r="729" spans="1:18" x14ac:dyDescent="0.25">
      <c r="B729" s="24"/>
      <c r="C729" s="25"/>
      <c r="D729" s="28"/>
      <c r="F729" s="28"/>
      <c r="G729" s="28"/>
      <c r="H729" s="28"/>
      <c r="I729" s="28"/>
      <c r="J729" s="28"/>
      <c r="K729" s="28"/>
      <c r="L729" s="28"/>
      <c r="M729" s="28"/>
      <c r="N729" s="28"/>
      <c r="O729" s="28"/>
      <c r="P729" s="28"/>
      <c r="Q729" s="28"/>
    </row>
    <row r="730" spans="1:18" ht="13" thickBot="1" x14ac:dyDescent="0.3">
      <c r="B730" s="115">
        <v>9</v>
      </c>
      <c r="C730" s="21" t="s">
        <v>457</v>
      </c>
      <c r="F730" s="29">
        <f>ROUND(SUM(F720:F728),2)</f>
        <v>6942.42</v>
      </c>
      <c r="G730" s="29">
        <f t="shared" ref="G730:Q730" si="119">ROUND(SUM(G720:G728),2)</f>
        <v>6927.97</v>
      </c>
      <c r="H730" s="29">
        <f t="shared" si="119"/>
        <v>6913.51</v>
      </c>
      <c r="I730" s="29">
        <f t="shared" si="119"/>
        <v>6899.06</v>
      </c>
      <c r="J730" s="29">
        <f t="shared" si="119"/>
        <v>6884.6</v>
      </c>
      <c r="K730" s="29">
        <f t="shared" si="119"/>
        <v>6870.14</v>
      </c>
      <c r="L730" s="29">
        <f t="shared" si="119"/>
        <v>6855.69</v>
      </c>
      <c r="M730" s="29">
        <f t="shared" si="119"/>
        <v>6841.23</v>
      </c>
      <c r="N730" s="29">
        <f t="shared" si="119"/>
        <v>6826.77</v>
      </c>
      <c r="O730" s="29">
        <f t="shared" si="119"/>
        <v>6812.32</v>
      </c>
      <c r="P730" s="29">
        <f t="shared" si="119"/>
        <v>6797.86</v>
      </c>
      <c r="Q730" s="29">
        <f t="shared" si="119"/>
        <v>6783.41</v>
      </c>
      <c r="R730" s="29">
        <f>ROUND(SUM(R720:R728),2)</f>
        <v>82354.990000000005</v>
      </c>
    </row>
    <row r="731" spans="1:18" ht="13" thickTop="1" x14ac:dyDescent="0.25">
      <c r="B731" s="24"/>
      <c r="C731" s="25"/>
    </row>
    <row r="732" spans="1:18" x14ac:dyDescent="0.25">
      <c r="B732" s="30"/>
      <c r="C732" s="30" t="s">
        <v>33</v>
      </c>
    </row>
    <row r="733" spans="1:18" x14ac:dyDescent="0.25">
      <c r="C733" s="21" t="s">
        <v>34</v>
      </c>
      <c r="D733" s="21" t="s">
        <v>35</v>
      </c>
    </row>
    <row r="734" spans="1:18" x14ac:dyDescent="0.25">
      <c r="C734" s="21" t="s">
        <v>36</v>
      </c>
      <c r="D734" s="21" t="s">
        <v>37</v>
      </c>
    </row>
    <row r="735" spans="1:18" x14ac:dyDescent="0.25">
      <c r="C735" s="21" t="s">
        <v>38</v>
      </c>
      <c r="D735" s="21" t="s">
        <v>39</v>
      </c>
    </row>
    <row r="736" spans="1:18" x14ac:dyDescent="0.25">
      <c r="C736" s="21" t="s">
        <v>40</v>
      </c>
      <c r="D736" s="21" t="s">
        <v>456</v>
      </c>
    </row>
    <row r="737" spans="1:20" x14ac:dyDescent="0.25">
      <c r="C737" s="21" t="s">
        <v>42</v>
      </c>
      <c r="D737" s="31" t="s">
        <v>43</v>
      </c>
    </row>
    <row r="738" spans="1:20" x14ac:dyDescent="0.25">
      <c r="C738" s="21" t="s">
        <v>44</v>
      </c>
      <c r="D738" s="31" t="s">
        <v>45</v>
      </c>
      <c r="G738" s="32"/>
    </row>
    <row r="739" spans="1:20" x14ac:dyDescent="0.25">
      <c r="C739" s="21" t="s">
        <v>46</v>
      </c>
      <c r="D739" s="21" t="s">
        <v>47</v>
      </c>
    </row>
    <row r="740" spans="1:20" x14ac:dyDescent="0.25">
      <c r="C740" s="21" t="s">
        <v>48</v>
      </c>
      <c r="D740" s="21" t="s">
        <v>458</v>
      </c>
    </row>
    <row r="741" spans="1:20" x14ac:dyDescent="0.25">
      <c r="B741" s="21"/>
      <c r="C741" s="21"/>
    </row>
    <row r="742" spans="1:20" ht="13" x14ac:dyDescent="0.3">
      <c r="B742" s="8" t="str">
        <f>Inputs!$A$6</f>
        <v>JANUARY 2021 THROUGH DECEMBER 2021</v>
      </c>
      <c r="C742" s="8"/>
      <c r="D742" s="8"/>
      <c r="E742" s="8"/>
      <c r="F742" s="8"/>
      <c r="G742" s="8"/>
      <c r="H742" s="8"/>
      <c r="I742" s="8"/>
      <c r="J742" s="8"/>
      <c r="K742" s="8"/>
      <c r="L742" s="8"/>
      <c r="M742" s="8"/>
      <c r="N742" s="8"/>
      <c r="O742" s="8"/>
      <c r="P742" s="8"/>
      <c r="Q742" s="8"/>
      <c r="R742" s="8"/>
      <c r="T742" s="1">
        <v>16</v>
      </c>
    </row>
    <row r="743" spans="1:20" x14ac:dyDescent="0.25">
      <c r="B743" s="9" t="s">
        <v>672</v>
      </c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9"/>
      <c r="N743" s="9"/>
      <c r="O743" s="9"/>
      <c r="P743" s="9"/>
      <c r="Q743" s="9"/>
      <c r="R743" s="9"/>
    </row>
    <row r="744" spans="1:20" x14ac:dyDescent="0.25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9"/>
      <c r="N744" s="9"/>
      <c r="O744" s="9"/>
      <c r="P744" s="9"/>
      <c r="Q744" s="9"/>
      <c r="R744" s="9"/>
    </row>
    <row r="745" spans="1:20" x14ac:dyDescent="0.25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9"/>
      <c r="N745" s="9"/>
      <c r="O745" s="9"/>
      <c r="P745" s="9"/>
      <c r="Q745" s="9"/>
      <c r="R745" s="9"/>
    </row>
    <row r="746" spans="1:20" ht="13" thickBot="1" x14ac:dyDescent="0.3">
      <c r="B746" s="10"/>
      <c r="C746" s="10"/>
      <c r="D746" s="11"/>
      <c r="E746" s="11"/>
      <c r="F746" s="11"/>
      <c r="G746" s="11"/>
      <c r="H746" s="11"/>
      <c r="I746" s="11"/>
      <c r="J746" s="11"/>
      <c r="K746" s="3"/>
      <c r="L746" s="3"/>
      <c r="M746" s="3"/>
      <c r="N746" s="3"/>
      <c r="O746" s="3"/>
      <c r="P746" s="3"/>
      <c r="Q746" s="3"/>
      <c r="R746" s="3"/>
    </row>
    <row r="747" spans="1:20" x14ac:dyDescent="0.25">
      <c r="B747" s="315"/>
      <c r="C747" s="316"/>
      <c r="D747" s="317"/>
      <c r="E747" s="15" t="s">
        <v>0</v>
      </c>
      <c r="F747" s="15" t="str">
        <f>Inputs!C$11</f>
        <v>Estimated</v>
      </c>
      <c r="G747" s="15" t="str">
        <f>Inputs!D$11</f>
        <v>Estimated</v>
      </c>
      <c r="H747" s="15" t="str">
        <f>Inputs!E$11</f>
        <v>Estimated</v>
      </c>
      <c r="I747" s="15" t="str">
        <f>Inputs!F$11</f>
        <v>Estimated</v>
      </c>
      <c r="J747" s="15" t="str">
        <f>Inputs!G$11</f>
        <v>Estimated</v>
      </c>
      <c r="K747" s="15" t="str">
        <f>Inputs!H$11</f>
        <v>Estimated</v>
      </c>
      <c r="L747" s="15" t="str">
        <f>Inputs!I$11</f>
        <v>Estimated</v>
      </c>
      <c r="M747" s="15" t="str">
        <f>Inputs!J$11</f>
        <v>Estimated</v>
      </c>
      <c r="N747" s="15" t="str">
        <f>Inputs!K$11</f>
        <v>Estimated</v>
      </c>
      <c r="O747" s="15" t="str">
        <f>Inputs!L$11</f>
        <v>Estimated</v>
      </c>
      <c r="P747" s="15" t="str">
        <f>Inputs!M$11</f>
        <v>Estimated</v>
      </c>
      <c r="Q747" s="15" t="str">
        <f>Inputs!N$11</f>
        <v>Estimated</v>
      </c>
      <c r="R747" s="314" t="s">
        <v>461</v>
      </c>
    </row>
    <row r="748" spans="1:20" ht="13" thickBot="1" x14ac:dyDescent="0.3">
      <c r="B748" s="310"/>
      <c r="C748" s="18"/>
      <c r="D748" s="20" t="s">
        <v>3</v>
      </c>
      <c r="E748" s="19" t="s">
        <v>4</v>
      </c>
      <c r="F748" s="19" t="str">
        <f>Inputs!C$12</f>
        <v>January</v>
      </c>
      <c r="G748" s="19" t="str">
        <f>Inputs!D$12</f>
        <v>February</v>
      </c>
      <c r="H748" s="19" t="str">
        <f>Inputs!E$12</f>
        <v xml:space="preserve">March </v>
      </c>
      <c r="I748" s="19" t="str">
        <f>Inputs!F$12</f>
        <v xml:space="preserve">April </v>
      </c>
      <c r="J748" s="19" t="str">
        <f>Inputs!G$12</f>
        <v>May</v>
      </c>
      <c r="K748" s="19" t="str">
        <f>Inputs!H$12</f>
        <v>June</v>
      </c>
      <c r="L748" s="19" t="str">
        <f>Inputs!I$12</f>
        <v>July</v>
      </c>
      <c r="M748" s="19" t="str">
        <f>Inputs!J$12</f>
        <v>August</v>
      </c>
      <c r="N748" s="19" t="str">
        <f>Inputs!K$12</f>
        <v>September</v>
      </c>
      <c r="O748" s="19" t="str">
        <f>Inputs!L$12</f>
        <v>October</v>
      </c>
      <c r="P748" s="19" t="str">
        <f>Inputs!M$12</f>
        <v>November</v>
      </c>
      <c r="Q748" s="19" t="str">
        <f>Inputs!N$12</f>
        <v>December</v>
      </c>
      <c r="R748" s="20" t="str">
        <f>Inputs!O$12</f>
        <v>Total</v>
      </c>
    </row>
    <row r="749" spans="1:20" x14ac:dyDescent="0.25">
      <c r="B749" s="115">
        <v>1</v>
      </c>
      <c r="C749" s="21" t="s">
        <v>5</v>
      </c>
      <c r="D749" s="115"/>
    </row>
    <row r="750" spans="1:20" x14ac:dyDescent="0.25">
      <c r="A750" s="1">
        <f>A707+16</f>
        <v>273</v>
      </c>
      <c r="B750" s="115"/>
      <c r="C750" s="21" t="s">
        <v>6</v>
      </c>
      <c r="D750" s="21" t="s">
        <v>7</v>
      </c>
      <c r="F750" s="1">
        <v>0</v>
      </c>
      <c r="G750" s="1">
        <v>0</v>
      </c>
      <c r="H750" s="1">
        <v>0</v>
      </c>
      <c r="I750" s="1">
        <v>0</v>
      </c>
      <c r="J750" s="1">
        <v>0</v>
      </c>
      <c r="K750" s="1">
        <v>0</v>
      </c>
      <c r="L750" s="1">
        <v>0</v>
      </c>
      <c r="M750" s="1">
        <v>0</v>
      </c>
      <c r="N750" s="1">
        <v>0</v>
      </c>
      <c r="O750" s="1">
        <v>0</v>
      </c>
      <c r="P750" s="1">
        <v>0</v>
      </c>
      <c r="Q750" s="1">
        <v>0</v>
      </c>
      <c r="R750" s="1">
        <f>SUM(F750:Q750)</f>
        <v>0</v>
      </c>
    </row>
    <row r="751" spans="1:20" x14ac:dyDescent="0.25">
      <c r="A751" s="1">
        <f>A708+16</f>
        <v>278</v>
      </c>
      <c r="B751" s="115"/>
      <c r="C751" s="21" t="s">
        <v>8</v>
      </c>
      <c r="D751" s="21" t="s">
        <v>9</v>
      </c>
      <c r="F751" s="1">
        <v>0</v>
      </c>
      <c r="G751" s="1">
        <v>0</v>
      </c>
      <c r="H751" s="1">
        <v>0</v>
      </c>
      <c r="I751" s="1">
        <v>0</v>
      </c>
      <c r="J751" s="1">
        <v>0</v>
      </c>
      <c r="K751" s="1">
        <v>0</v>
      </c>
      <c r="L751" s="1">
        <v>0</v>
      </c>
      <c r="M751" s="1">
        <v>0</v>
      </c>
      <c r="N751" s="1">
        <v>0</v>
      </c>
      <c r="O751" s="1">
        <v>0</v>
      </c>
      <c r="P751" s="1">
        <v>0</v>
      </c>
      <c r="Q751" s="1">
        <v>0</v>
      </c>
      <c r="R751" s="1">
        <f>SUM(F751:Q751)</f>
        <v>0</v>
      </c>
    </row>
    <row r="752" spans="1:20" x14ac:dyDescent="0.25">
      <c r="A752" s="1">
        <f>A709+16</f>
        <v>276</v>
      </c>
      <c r="B752" s="115"/>
      <c r="C752" s="21" t="s">
        <v>10</v>
      </c>
      <c r="D752" s="21" t="s">
        <v>11</v>
      </c>
      <c r="F752" s="1">
        <v>0</v>
      </c>
      <c r="G752" s="1">
        <v>0</v>
      </c>
      <c r="H752" s="1">
        <v>0</v>
      </c>
      <c r="I752" s="1">
        <v>0</v>
      </c>
      <c r="J752" s="1">
        <v>0</v>
      </c>
      <c r="K752" s="1">
        <v>0</v>
      </c>
      <c r="L752" s="1">
        <v>0</v>
      </c>
      <c r="M752" s="1">
        <v>0</v>
      </c>
      <c r="N752" s="1">
        <v>0</v>
      </c>
      <c r="O752" s="1">
        <v>0</v>
      </c>
      <c r="P752" s="1">
        <v>0</v>
      </c>
      <c r="Q752" s="1">
        <v>0</v>
      </c>
      <c r="R752" s="1">
        <f>SUM(F752:Q752)</f>
        <v>0</v>
      </c>
    </row>
    <row r="753" spans="1:18" x14ac:dyDescent="0.25">
      <c r="A753" s="1">
        <f>A710+16</f>
        <v>285</v>
      </c>
      <c r="B753" s="115"/>
      <c r="C753" s="21" t="s">
        <v>12</v>
      </c>
      <c r="D753" s="21" t="s">
        <v>13</v>
      </c>
      <c r="F753" s="1">
        <v>0</v>
      </c>
      <c r="G753" s="1">
        <v>0</v>
      </c>
      <c r="H753" s="1">
        <v>0</v>
      </c>
      <c r="I753" s="1">
        <v>0</v>
      </c>
      <c r="J753" s="1">
        <v>0</v>
      </c>
      <c r="K753" s="1">
        <v>0</v>
      </c>
      <c r="L753" s="1">
        <v>0</v>
      </c>
      <c r="M753" s="1">
        <v>0</v>
      </c>
      <c r="N753" s="1">
        <v>0</v>
      </c>
      <c r="O753" s="1">
        <v>0</v>
      </c>
      <c r="P753" s="1">
        <v>0</v>
      </c>
      <c r="Q753" s="1">
        <v>0</v>
      </c>
      <c r="R753" s="1">
        <f>SUM(F753:Q753)</f>
        <v>0</v>
      </c>
    </row>
    <row r="754" spans="1:18" x14ac:dyDescent="0.25">
      <c r="A754" s="1">
        <f>A711+16</f>
        <v>283</v>
      </c>
      <c r="B754" s="115"/>
      <c r="C754" s="21" t="s">
        <v>14</v>
      </c>
      <c r="D754" s="21" t="s">
        <v>15</v>
      </c>
      <c r="F754" s="1">
        <v>0</v>
      </c>
      <c r="G754" s="1">
        <v>0</v>
      </c>
      <c r="H754" s="1">
        <v>0</v>
      </c>
      <c r="I754" s="1">
        <v>0</v>
      </c>
      <c r="J754" s="1">
        <v>0</v>
      </c>
      <c r="K754" s="1">
        <v>0</v>
      </c>
      <c r="L754" s="1">
        <v>0</v>
      </c>
      <c r="M754" s="1">
        <v>0</v>
      </c>
      <c r="N754" s="1">
        <v>0</v>
      </c>
      <c r="O754" s="1">
        <v>0</v>
      </c>
      <c r="P754" s="1">
        <v>0</v>
      </c>
      <c r="Q754" s="1">
        <v>0</v>
      </c>
      <c r="R754" s="1">
        <f>SUM(F754:Q754)</f>
        <v>0</v>
      </c>
    </row>
    <row r="755" spans="1:18" x14ac:dyDescent="0.25">
      <c r="B755" s="115">
        <v>2</v>
      </c>
      <c r="C755" s="21" t="s">
        <v>16</v>
      </c>
      <c r="D755" s="115"/>
      <c r="E755" s="1">
        <v>14939561.080000002</v>
      </c>
      <c r="F755" s="1">
        <f t="shared" ref="F755:Q755" si="120">E755+F751-F752</f>
        <v>14939561.080000002</v>
      </c>
      <c r="G755" s="1">
        <f t="shared" si="120"/>
        <v>14939561.080000002</v>
      </c>
      <c r="H755" s="1">
        <f t="shared" si="120"/>
        <v>14939561.080000002</v>
      </c>
      <c r="I755" s="1">
        <f t="shared" si="120"/>
        <v>14939561.080000002</v>
      </c>
      <c r="J755" s="1">
        <f t="shared" si="120"/>
        <v>14939561.080000002</v>
      </c>
      <c r="K755" s="1">
        <f t="shared" si="120"/>
        <v>14939561.080000002</v>
      </c>
      <c r="L755" s="1">
        <f t="shared" si="120"/>
        <v>14939561.080000002</v>
      </c>
      <c r="M755" s="1">
        <f t="shared" si="120"/>
        <v>14939561.080000002</v>
      </c>
      <c r="N755" s="1">
        <f t="shared" si="120"/>
        <v>14939561.080000002</v>
      </c>
      <c r="O755" s="1">
        <f t="shared" si="120"/>
        <v>14939561.080000002</v>
      </c>
      <c r="P755" s="1">
        <f t="shared" si="120"/>
        <v>14939561.080000002</v>
      </c>
      <c r="Q755" s="1">
        <f t="shared" si="120"/>
        <v>14939561.080000002</v>
      </c>
    </row>
    <row r="756" spans="1:18" x14ac:dyDescent="0.25">
      <c r="B756" s="115">
        <v>3</v>
      </c>
      <c r="C756" s="21" t="s">
        <v>459</v>
      </c>
      <c r="D756" s="115"/>
      <c r="E756" s="22">
        <v>-7281279.7824124992</v>
      </c>
      <c r="F756" s="1">
        <f t="shared" ref="F756:Q756" si="121">E756-F767-F768-F769+F752+F753-F754</f>
        <v>-7318634.7024124991</v>
      </c>
      <c r="G756" s="1">
        <f t="shared" si="121"/>
        <v>-7355989.622412499</v>
      </c>
      <c r="H756" s="1">
        <f t="shared" si="121"/>
        <v>-7393344.542412499</v>
      </c>
      <c r="I756" s="1">
        <f t="shared" si="121"/>
        <v>-7430699.4624124989</v>
      </c>
      <c r="J756" s="1">
        <f t="shared" si="121"/>
        <v>-7468054.3824124988</v>
      </c>
      <c r="K756" s="1">
        <f t="shared" si="121"/>
        <v>-7505409.3024124987</v>
      </c>
      <c r="L756" s="1">
        <f t="shared" si="121"/>
        <v>-7542764.2224124987</v>
      </c>
      <c r="M756" s="1">
        <f t="shared" si="121"/>
        <v>-7580119.1424124986</v>
      </c>
      <c r="N756" s="1">
        <f t="shared" si="121"/>
        <v>-7617474.0624124985</v>
      </c>
      <c r="O756" s="1">
        <f t="shared" si="121"/>
        <v>-7654828.9824124984</v>
      </c>
      <c r="P756" s="1">
        <f t="shared" si="121"/>
        <v>-7692183.9024124984</v>
      </c>
      <c r="Q756" s="1">
        <f t="shared" si="121"/>
        <v>-7729538.8224124983</v>
      </c>
    </row>
    <row r="757" spans="1:18" x14ac:dyDescent="0.25">
      <c r="B757" s="115">
        <v>4</v>
      </c>
      <c r="C757" s="21" t="s">
        <v>18</v>
      </c>
      <c r="D757" s="115"/>
      <c r="E757" s="23">
        <v>0</v>
      </c>
      <c r="F757" s="23">
        <f t="shared" ref="F757:Q757" si="122">E757+F750-F751</f>
        <v>0</v>
      </c>
      <c r="G757" s="23">
        <f t="shared" si="122"/>
        <v>0</v>
      </c>
      <c r="H757" s="23">
        <f t="shared" si="122"/>
        <v>0</v>
      </c>
      <c r="I757" s="23">
        <f t="shared" si="122"/>
        <v>0</v>
      </c>
      <c r="J757" s="23">
        <f t="shared" si="122"/>
        <v>0</v>
      </c>
      <c r="K757" s="23">
        <f t="shared" si="122"/>
        <v>0</v>
      </c>
      <c r="L757" s="23">
        <f t="shared" si="122"/>
        <v>0</v>
      </c>
      <c r="M757" s="23">
        <f t="shared" si="122"/>
        <v>0</v>
      </c>
      <c r="N757" s="23">
        <f t="shared" si="122"/>
        <v>0</v>
      </c>
      <c r="O757" s="23">
        <f t="shared" si="122"/>
        <v>0</v>
      </c>
      <c r="P757" s="23">
        <f t="shared" si="122"/>
        <v>0</v>
      </c>
      <c r="Q757" s="23">
        <f t="shared" si="122"/>
        <v>0</v>
      </c>
    </row>
    <row r="758" spans="1:18" x14ac:dyDescent="0.25">
      <c r="B758" s="115">
        <v>5</v>
      </c>
      <c r="C758" s="21" t="s">
        <v>460</v>
      </c>
      <c r="D758" s="115"/>
      <c r="E758" s="23">
        <f>ROUND(SUM(E755:E757),2)</f>
        <v>7658281.2999999998</v>
      </c>
      <c r="F758" s="23">
        <f t="shared" ref="F758:Q758" si="123">SUM(F755:F757)</f>
        <v>7620926.3775875028</v>
      </c>
      <c r="G758" s="23">
        <f t="shared" si="123"/>
        <v>7583571.4575875029</v>
      </c>
      <c r="H758" s="23">
        <f t="shared" si="123"/>
        <v>7546216.537587503</v>
      </c>
      <c r="I758" s="23">
        <f t="shared" si="123"/>
        <v>7508861.617587503</v>
      </c>
      <c r="J758" s="23">
        <f t="shared" si="123"/>
        <v>7471506.6975875031</v>
      </c>
      <c r="K758" s="23">
        <f t="shared" si="123"/>
        <v>7434151.7775875032</v>
      </c>
      <c r="L758" s="23">
        <f t="shared" si="123"/>
        <v>7396796.8575875033</v>
      </c>
      <c r="M758" s="23">
        <f t="shared" si="123"/>
        <v>7359441.9375875033</v>
      </c>
      <c r="N758" s="23">
        <f t="shared" si="123"/>
        <v>7322087.0175875034</v>
      </c>
      <c r="O758" s="23">
        <f t="shared" si="123"/>
        <v>7284732.0975875035</v>
      </c>
      <c r="P758" s="23">
        <f t="shared" si="123"/>
        <v>7247377.1775875036</v>
      </c>
      <c r="Q758" s="23">
        <f t="shared" si="123"/>
        <v>7210022.2575875036</v>
      </c>
    </row>
    <row r="759" spans="1:18" x14ac:dyDescent="0.25">
      <c r="B759" s="115"/>
      <c r="C759" s="21"/>
    </row>
    <row r="760" spans="1:18" x14ac:dyDescent="0.25">
      <c r="B760" s="115">
        <v>6</v>
      </c>
      <c r="C760" s="21" t="s">
        <v>20</v>
      </c>
      <c r="D760" s="21"/>
      <c r="F760" s="1">
        <f t="shared" ref="F760:Q760" si="124">(E758+F758)/2</f>
        <v>7639603.8387937509</v>
      </c>
      <c r="G760" s="1">
        <f t="shared" si="124"/>
        <v>7602248.9175875029</v>
      </c>
      <c r="H760" s="1">
        <f t="shared" si="124"/>
        <v>7564893.9975875029</v>
      </c>
      <c r="I760" s="1">
        <f t="shared" si="124"/>
        <v>7527539.077587503</v>
      </c>
      <c r="J760" s="1">
        <f t="shared" si="124"/>
        <v>7490184.1575875031</v>
      </c>
      <c r="K760" s="1">
        <f t="shared" si="124"/>
        <v>7452829.2375875032</v>
      </c>
      <c r="L760" s="1">
        <f t="shared" si="124"/>
        <v>7415474.3175875032</v>
      </c>
      <c r="M760" s="1">
        <f t="shared" si="124"/>
        <v>7378119.3975875033</v>
      </c>
      <c r="N760" s="1">
        <f t="shared" si="124"/>
        <v>7340764.4775875034</v>
      </c>
      <c r="O760" s="1">
        <f t="shared" si="124"/>
        <v>7303409.5575875035</v>
      </c>
      <c r="P760" s="1">
        <f t="shared" si="124"/>
        <v>7266054.6375875035</v>
      </c>
      <c r="Q760" s="1">
        <f t="shared" si="124"/>
        <v>7228699.7175875036</v>
      </c>
    </row>
    <row r="761" spans="1:18" x14ac:dyDescent="0.25">
      <c r="B761" s="24"/>
      <c r="C761" s="25"/>
      <c r="G761" s="1" t="s">
        <v>161</v>
      </c>
    </row>
    <row r="762" spans="1:18" x14ac:dyDescent="0.25">
      <c r="B762" s="115">
        <v>7</v>
      </c>
      <c r="C762" s="21" t="s">
        <v>21</v>
      </c>
      <c r="F762" s="26"/>
      <c r="G762" s="26"/>
      <c r="H762" s="26"/>
      <c r="I762" s="26"/>
      <c r="J762" s="26"/>
      <c r="K762" s="26"/>
      <c r="L762" s="26"/>
      <c r="M762" s="26"/>
      <c r="N762" s="26"/>
      <c r="O762" s="26"/>
      <c r="P762" s="26"/>
      <c r="Q762" s="26"/>
    </row>
    <row r="763" spans="1:18" x14ac:dyDescent="0.25">
      <c r="B763" s="24"/>
      <c r="C763" s="21" t="s">
        <v>6</v>
      </c>
      <c r="D763" s="21" t="s">
        <v>454</v>
      </c>
      <c r="F763" s="1">
        <f>F760*Inputs!C$15</f>
        <v>38128.540938987549</v>
      </c>
      <c r="G763" s="1">
        <f>G760*Inputs!D$15</f>
        <v>37942.106056690041</v>
      </c>
      <c r="H763" s="1">
        <f>H760*Inputs!E$15</f>
        <v>37755.671180412806</v>
      </c>
      <c r="I763" s="1">
        <f>I760*Inputs!F$15</f>
        <v>37569.236304135571</v>
      </c>
      <c r="J763" s="1">
        <f>J760*Inputs!G$15</f>
        <v>37382.801427858336</v>
      </c>
      <c r="K763" s="1">
        <f>K760*Inputs!H$15</f>
        <v>37196.366551581101</v>
      </c>
      <c r="L763" s="1">
        <f>L760*Inputs!I$15</f>
        <v>37009.931675303866</v>
      </c>
      <c r="M763" s="1">
        <f>M760*Inputs!J$15</f>
        <v>36823.49679902663</v>
      </c>
      <c r="N763" s="1">
        <f>N760*Inputs!K$15</f>
        <v>36637.061922749395</v>
      </c>
      <c r="O763" s="1">
        <f>O760*Inputs!L$15</f>
        <v>36450.62704647216</v>
      </c>
      <c r="P763" s="1">
        <f>P760*Inputs!M$15</f>
        <v>36264.192170194925</v>
      </c>
      <c r="Q763" s="1">
        <f>Q760*Inputs!N$15</f>
        <v>36077.75729391769</v>
      </c>
      <c r="R763" s="1">
        <f>SUM(F763:Q763)</f>
        <v>445237.78936733003</v>
      </c>
    </row>
    <row r="764" spans="1:18" x14ac:dyDescent="0.25">
      <c r="B764" s="24"/>
      <c r="C764" s="21" t="s">
        <v>8</v>
      </c>
      <c r="D764" s="21" t="s">
        <v>455</v>
      </c>
      <c r="F764" s="1">
        <f>F760*Inputs!C$14</f>
        <v>5682.2197574367929</v>
      </c>
      <c r="G764" s="1">
        <f>G760*Inputs!D$14</f>
        <v>5654.435741957117</v>
      </c>
      <c r="H764" s="1">
        <f>H760*Inputs!E$14</f>
        <v>5626.6517273746294</v>
      </c>
      <c r="I764" s="1">
        <f>I760*Inputs!F$14</f>
        <v>5598.8677127921419</v>
      </c>
      <c r="J764" s="1">
        <f>J760*Inputs!G$14</f>
        <v>5571.0836982096553</v>
      </c>
      <c r="K764" s="1">
        <f>K760*Inputs!H$14</f>
        <v>5543.2996836271677</v>
      </c>
      <c r="L764" s="1">
        <f>L760*Inputs!I$14</f>
        <v>5515.5156690446811</v>
      </c>
      <c r="M764" s="1">
        <f>M760*Inputs!J$14</f>
        <v>5487.7316544621935</v>
      </c>
      <c r="N764" s="1">
        <f>N760*Inputs!K$14</f>
        <v>5459.9476398797069</v>
      </c>
      <c r="O764" s="1">
        <f>O760*Inputs!L$14</f>
        <v>5432.1636252972194</v>
      </c>
      <c r="P764" s="1">
        <f>P760*Inputs!M$14</f>
        <v>5404.3796107147318</v>
      </c>
      <c r="Q764" s="1">
        <f>Q760*Inputs!N$14</f>
        <v>5376.5955961322452</v>
      </c>
      <c r="R764" s="1">
        <f>SUM(F764:Q764)</f>
        <v>66352.892116928284</v>
      </c>
    </row>
    <row r="765" spans="1:18" x14ac:dyDescent="0.25">
      <c r="B765" s="24"/>
      <c r="C765" s="25"/>
      <c r="G765" s="26"/>
      <c r="H765" s="26"/>
      <c r="I765" s="26"/>
      <c r="J765" s="26"/>
      <c r="K765" s="26"/>
      <c r="L765" s="26"/>
      <c r="M765" s="26"/>
      <c r="N765" s="26"/>
      <c r="O765" s="26"/>
      <c r="P765" s="26"/>
      <c r="Q765" s="26"/>
    </row>
    <row r="766" spans="1:18" x14ac:dyDescent="0.25">
      <c r="B766" s="115">
        <v>8</v>
      </c>
      <c r="C766" s="21" t="s">
        <v>24</v>
      </c>
    </row>
    <row r="767" spans="1:18" x14ac:dyDescent="0.25">
      <c r="A767" s="1">
        <f>A724+16</f>
        <v>281</v>
      </c>
      <c r="B767" s="24"/>
      <c r="C767" s="21" t="s">
        <v>6</v>
      </c>
      <c r="D767" s="21" t="s">
        <v>25</v>
      </c>
      <c r="E767" s="27"/>
      <c r="F767" s="1">
        <v>37354.920000000006</v>
      </c>
      <c r="G767" s="1">
        <v>37354.920000000006</v>
      </c>
      <c r="H767" s="1">
        <v>37354.920000000006</v>
      </c>
      <c r="I767" s="1">
        <v>37354.920000000006</v>
      </c>
      <c r="J767" s="1">
        <v>37354.920000000006</v>
      </c>
      <c r="K767" s="1">
        <v>37354.920000000006</v>
      </c>
      <c r="L767" s="1">
        <v>37354.920000000006</v>
      </c>
      <c r="M767" s="1">
        <v>37354.920000000006</v>
      </c>
      <c r="N767" s="1">
        <v>37354.920000000006</v>
      </c>
      <c r="O767" s="1">
        <v>37354.920000000006</v>
      </c>
      <c r="P767" s="1">
        <v>37354.920000000006</v>
      </c>
      <c r="Q767" s="1">
        <v>37354.920000000006</v>
      </c>
      <c r="R767" s="1">
        <f>SUM(F767:Q767)</f>
        <v>448259.04</v>
      </c>
    </row>
    <row r="768" spans="1:18" x14ac:dyDescent="0.25">
      <c r="A768" s="1">
        <v>0</v>
      </c>
      <c r="B768" s="24"/>
      <c r="C768" s="21" t="s">
        <v>8</v>
      </c>
      <c r="D768" s="21" t="s">
        <v>26</v>
      </c>
      <c r="F768" s="1">
        <v>0</v>
      </c>
      <c r="G768" s="1">
        <v>0</v>
      </c>
      <c r="H768" s="1">
        <v>0</v>
      </c>
      <c r="I768" s="1">
        <v>0</v>
      </c>
      <c r="J768" s="1">
        <v>0</v>
      </c>
      <c r="K768" s="1">
        <v>0</v>
      </c>
      <c r="L768" s="1">
        <v>0</v>
      </c>
      <c r="M768" s="1">
        <v>0</v>
      </c>
      <c r="N768" s="1">
        <v>0</v>
      </c>
      <c r="O768" s="1">
        <v>0</v>
      </c>
      <c r="P768" s="1">
        <v>0</v>
      </c>
      <c r="Q768" s="1">
        <v>0</v>
      </c>
      <c r="R768" s="1">
        <f>SUM(F768:Q768)</f>
        <v>0</v>
      </c>
    </row>
    <row r="769" spans="2:18" x14ac:dyDescent="0.25">
      <c r="B769" s="24"/>
      <c r="C769" s="21" t="s">
        <v>10</v>
      </c>
      <c r="D769" s="21" t="s">
        <v>27</v>
      </c>
      <c r="F769" s="1">
        <v>0</v>
      </c>
      <c r="G769" s="1">
        <v>0</v>
      </c>
      <c r="H769" s="1">
        <v>0</v>
      </c>
      <c r="I769" s="1">
        <v>0</v>
      </c>
      <c r="J769" s="1">
        <v>0</v>
      </c>
      <c r="K769" s="1">
        <v>0</v>
      </c>
      <c r="L769" s="1">
        <v>0</v>
      </c>
      <c r="M769" s="1">
        <v>0</v>
      </c>
      <c r="N769" s="1">
        <v>0</v>
      </c>
      <c r="O769" s="1">
        <v>0</v>
      </c>
      <c r="P769" s="1">
        <v>0</v>
      </c>
      <c r="Q769" s="1">
        <v>0</v>
      </c>
      <c r="R769" s="1">
        <f>SUM(F769:Q769)</f>
        <v>0</v>
      </c>
    </row>
    <row r="770" spans="2:18" x14ac:dyDescent="0.25">
      <c r="B770" s="24"/>
      <c r="C770" s="21" t="s">
        <v>12</v>
      </c>
      <c r="D770" s="21" t="s">
        <v>28</v>
      </c>
      <c r="F770" s="1">
        <f>SUMIF(Inputs!$C$51:$S$51,$T$742,Inputs!$C$50:$S$50)+SUMIF(Inputs!$C$64:$O$64,$T$742,Inputs!$C$63:$O$63)</f>
        <v>20540.099846126563</v>
      </c>
      <c r="G770" s="1">
        <f>SUMIF(Inputs!$C$51:$S$51,$T$742,Inputs!$C$50:$S$50)+SUMIF(Inputs!$C$64:$O$64,$T$742,Inputs!$C$63:$O$63)</f>
        <v>20540.099846126563</v>
      </c>
      <c r="H770" s="1">
        <f>SUMIF(Inputs!$C$51:$S$51,$T$742,Inputs!$C$50:$S$50)+SUMIF(Inputs!$C$64:$O$64,$T$742,Inputs!$C$63:$O$63)</f>
        <v>20540.099846126563</v>
      </c>
      <c r="I770" s="1">
        <f>SUMIF(Inputs!$C$51:$S$51,$T$742,Inputs!$C$50:$S$50)+SUMIF(Inputs!$C$64:$O$64,$T$742,Inputs!$C$63:$O$63)</f>
        <v>20540.099846126563</v>
      </c>
      <c r="J770" s="1">
        <f>SUMIF(Inputs!$C$51:$S$51,$T$742,Inputs!$C$50:$S$50)+SUMIF(Inputs!$C$64:$O$64,$T$742,Inputs!$C$63:$O$63)</f>
        <v>20540.099846126563</v>
      </c>
      <c r="K770" s="1">
        <f>SUMIF(Inputs!$C$51:$S$51,$T$742,Inputs!$C$50:$S$50)+SUMIF(Inputs!$C$64:$O$64,$T$742,Inputs!$C$63:$O$63)</f>
        <v>20540.099846126563</v>
      </c>
      <c r="L770" s="1">
        <f>SUMIF(Inputs!$C$51:$S$51,$T$742,Inputs!$C$50:$S$50)+SUMIF(Inputs!$C$64:$O$64,$T$742,Inputs!$C$63:$O$63)</f>
        <v>20540.099846126563</v>
      </c>
      <c r="M770" s="1">
        <f>SUMIF(Inputs!$C$51:$S$51,$T$742,Inputs!$C$50:$S$50)+SUMIF(Inputs!$C$64:$O$64,$T$742,Inputs!$C$63:$O$63)</f>
        <v>20540.099846126563</v>
      </c>
      <c r="N770" s="1">
        <f>SUMIF(Inputs!$C$51:$S$51,$T$742,Inputs!$C$50:$S$50)+SUMIF(Inputs!$C$64:$O$64,$T$742,Inputs!$C$63:$O$63)</f>
        <v>20540.099846126563</v>
      </c>
      <c r="O770" s="1">
        <f>SUMIF(Inputs!$C$51:$S$51,$T$742,Inputs!$C$50:$S$50)+SUMIF(Inputs!$C$64:$O$64,$T$742,Inputs!$C$63:$O$63)</f>
        <v>20540.099846126563</v>
      </c>
      <c r="P770" s="1">
        <f>SUMIF(Inputs!$C$51:$S$51,$T$742,Inputs!$C$50:$S$50)+SUMIF(Inputs!$C$64:$O$64,$T$742,Inputs!$C$63:$O$63)</f>
        <v>20540.099846126563</v>
      </c>
      <c r="Q770" s="1">
        <f>SUMIF(Inputs!$C$51:$S$51,$T$742,Inputs!$C$50:$S$50)+SUMIF(Inputs!$C$64:$O$64,$T$742,Inputs!$C$63:$O$63)</f>
        <v>20540.099846126563</v>
      </c>
      <c r="R770" s="1">
        <f>SUM(F770:Q770)</f>
        <v>246481.19815351881</v>
      </c>
    </row>
    <row r="771" spans="2:18" x14ac:dyDescent="0.25">
      <c r="B771" s="24"/>
      <c r="C771" s="21" t="s">
        <v>14</v>
      </c>
      <c r="D771" s="21" t="s">
        <v>29</v>
      </c>
      <c r="F771" s="23">
        <v>0</v>
      </c>
      <c r="G771" s="23">
        <v>0</v>
      </c>
      <c r="H771" s="23">
        <v>0</v>
      </c>
      <c r="I771" s="23">
        <v>0</v>
      </c>
      <c r="J771" s="23">
        <v>0</v>
      </c>
      <c r="K771" s="23">
        <v>0</v>
      </c>
      <c r="L771" s="23">
        <v>0</v>
      </c>
      <c r="M771" s="23">
        <v>0</v>
      </c>
      <c r="N771" s="23">
        <v>0</v>
      </c>
      <c r="O771" s="23">
        <v>0</v>
      </c>
      <c r="P771" s="23">
        <v>0</v>
      </c>
      <c r="Q771" s="23">
        <v>0</v>
      </c>
      <c r="R771" s="23">
        <f>SUM(F771:Q771)</f>
        <v>0</v>
      </c>
    </row>
    <row r="772" spans="2:18" x14ac:dyDescent="0.25">
      <c r="B772" s="24"/>
      <c r="C772" s="25"/>
      <c r="D772" s="28"/>
      <c r="F772" s="28"/>
      <c r="G772" s="28"/>
      <c r="H772" s="28"/>
      <c r="I772" s="28"/>
      <c r="J772" s="28"/>
      <c r="K772" s="28"/>
      <c r="L772" s="28"/>
      <c r="M772" s="28"/>
      <c r="N772" s="28"/>
      <c r="O772" s="28"/>
      <c r="P772" s="28"/>
      <c r="Q772" s="28"/>
    </row>
    <row r="773" spans="2:18" ht="13" thickBot="1" x14ac:dyDescent="0.3">
      <c r="B773" s="115">
        <v>9</v>
      </c>
      <c r="C773" s="21" t="s">
        <v>457</v>
      </c>
      <c r="F773" s="29">
        <f>ROUND(SUM(F763:F771),2)</f>
        <v>101705.78</v>
      </c>
      <c r="G773" s="29">
        <f t="shared" ref="G773:Q773" si="125">ROUND(SUM(G763:G771),2)</f>
        <v>101491.56</v>
      </c>
      <c r="H773" s="29">
        <f t="shared" si="125"/>
        <v>101277.34</v>
      </c>
      <c r="I773" s="29">
        <f t="shared" si="125"/>
        <v>101063.12</v>
      </c>
      <c r="J773" s="29">
        <f t="shared" si="125"/>
        <v>100848.9</v>
      </c>
      <c r="K773" s="29">
        <f t="shared" si="125"/>
        <v>100634.69</v>
      </c>
      <c r="L773" s="29">
        <f t="shared" si="125"/>
        <v>100420.47</v>
      </c>
      <c r="M773" s="29">
        <f t="shared" si="125"/>
        <v>100206.25</v>
      </c>
      <c r="N773" s="29">
        <f t="shared" si="125"/>
        <v>99992.03</v>
      </c>
      <c r="O773" s="29">
        <f t="shared" si="125"/>
        <v>99777.81</v>
      </c>
      <c r="P773" s="29">
        <f t="shared" si="125"/>
        <v>99563.59</v>
      </c>
      <c r="Q773" s="29">
        <f t="shared" si="125"/>
        <v>99349.37</v>
      </c>
      <c r="R773" s="29">
        <f>ROUND(SUM(R763:R771),2)</f>
        <v>1206330.92</v>
      </c>
    </row>
    <row r="774" spans="2:18" ht="13" thickTop="1" x14ac:dyDescent="0.25">
      <c r="B774" s="24"/>
      <c r="C774" s="25"/>
    </row>
    <row r="775" spans="2:18" x14ac:dyDescent="0.25">
      <c r="B775" s="30"/>
      <c r="C775" s="30" t="s">
        <v>33</v>
      </c>
    </row>
    <row r="776" spans="2:18" x14ac:dyDescent="0.25">
      <c r="C776" s="21" t="s">
        <v>34</v>
      </c>
      <c r="D776" s="21" t="s">
        <v>35</v>
      </c>
    </row>
    <row r="777" spans="2:18" x14ac:dyDescent="0.25">
      <c r="C777" s="21" t="s">
        <v>36</v>
      </c>
      <c r="D777" s="21" t="s">
        <v>37</v>
      </c>
    </row>
    <row r="778" spans="2:18" x14ac:dyDescent="0.25">
      <c r="C778" s="21" t="s">
        <v>38</v>
      </c>
      <c r="D778" s="21" t="s">
        <v>39</v>
      </c>
    </row>
    <row r="779" spans="2:18" x14ac:dyDescent="0.25">
      <c r="C779" s="21" t="s">
        <v>40</v>
      </c>
      <c r="D779" s="21" t="s">
        <v>456</v>
      </c>
    </row>
    <row r="780" spans="2:18" x14ac:dyDescent="0.25">
      <c r="C780" s="21" t="s">
        <v>42</v>
      </c>
      <c r="D780" s="31" t="s">
        <v>43</v>
      </c>
    </row>
    <row r="781" spans="2:18" x14ac:dyDescent="0.25">
      <c r="C781" s="21" t="s">
        <v>44</v>
      </c>
      <c r="D781" s="31" t="s">
        <v>45</v>
      </c>
      <c r="G781" s="32"/>
    </row>
    <row r="782" spans="2:18" x14ac:dyDescent="0.25">
      <c r="C782" s="21" t="s">
        <v>46</v>
      </c>
      <c r="D782" s="21" t="s">
        <v>47</v>
      </c>
    </row>
    <row r="783" spans="2:18" x14ac:dyDescent="0.25">
      <c r="C783" s="21" t="s">
        <v>48</v>
      </c>
      <c r="D783" s="21" t="s">
        <v>458</v>
      </c>
    </row>
    <row r="784" spans="2:18" x14ac:dyDescent="0.25">
      <c r="B784" s="21"/>
      <c r="C784" s="21"/>
    </row>
    <row r="785" spans="1:20" s="574" customFormat="1" ht="14" x14ac:dyDescent="0.3">
      <c r="B785" s="575" t="str">
        <f>Inputs!$A$6</f>
        <v>JANUARY 2021 THROUGH DECEMBER 2021</v>
      </c>
      <c r="C785" s="575"/>
      <c r="D785" s="575"/>
      <c r="E785" s="575"/>
      <c r="F785" s="575"/>
      <c r="G785" s="575"/>
      <c r="H785" s="575"/>
      <c r="I785" s="575"/>
      <c r="J785" s="575"/>
      <c r="K785" s="575"/>
      <c r="L785" s="575"/>
      <c r="M785" s="575"/>
      <c r="N785" s="575"/>
      <c r="O785" s="575"/>
      <c r="P785" s="575"/>
      <c r="Q785" s="575"/>
      <c r="R785" s="575"/>
      <c r="T785" s="574">
        <v>17</v>
      </c>
    </row>
    <row r="786" spans="1:20" s="574" customFormat="1" ht="14" x14ac:dyDescent="0.3">
      <c r="B786" s="576" t="s">
        <v>673</v>
      </c>
      <c r="C786" s="576"/>
      <c r="D786" s="576"/>
      <c r="E786" s="576"/>
      <c r="F786" s="576"/>
      <c r="G786" s="576"/>
      <c r="H786" s="576"/>
      <c r="I786" s="576"/>
      <c r="J786" s="576"/>
      <c r="K786" s="576"/>
      <c r="L786" s="576"/>
      <c r="M786" s="576"/>
      <c r="N786" s="576"/>
      <c r="O786" s="576"/>
      <c r="P786" s="576"/>
      <c r="Q786" s="576"/>
      <c r="R786" s="576"/>
    </row>
    <row r="787" spans="1:20" x14ac:dyDescent="0.25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9"/>
      <c r="N787" s="9"/>
      <c r="O787" s="9"/>
      <c r="P787" s="9"/>
      <c r="Q787" s="9"/>
      <c r="R787" s="9"/>
    </row>
    <row r="788" spans="1:20" x14ac:dyDescent="0.25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9"/>
      <c r="N788" s="9"/>
      <c r="O788" s="9"/>
      <c r="P788" s="9"/>
      <c r="Q788" s="9"/>
      <c r="R788" s="9"/>
    </row>
    <row r="789" spans="1:20" ht="13" thickBot="1" x14ac:dyDescent="0.3">
      <c r="B789" s="10"/>
      <c r="C789" s="10"/>
      <c r="D789" s="11"/>
      <c r="E789" s="11"/>
      <c r="F789" s="11"/>
      <c r="G789" s="11"/>
      <c r="H789" s="11"/>
      <c r="I789" s="11"/>
      <c r="J789" s="11"/>
      <c r="K789" s="3"/>
      <c r="L789" s="3"/>
      <c r="M789" s="3"/>
      <c r="N789" s="3"/>
      <c r="O789" s="3"/>
      <c r="P789" s="3"/>
      <c r="Q789" s="3"/>
      <c r="R789" s="3"/>
    </row>
    <row r="790" spans="1:20" x14ac:dyDescent="0.25">
      <c r="B790" s="315"/>
      <c r="C790" s="316"/>
      <c r="D790" s="317"/>
      <c r="E790" s="15" t="s">
        <v>0</v>
      </c>
      <c r="F790" s="15" t="str">
        <f>Inputs!C$11</f>
        <v>Estimated</v>
      </c>
      <c r="G790" s="15" t="str">
        <f>Inputs!D$11</f>
        <v>Estimated</v>
      </c>
      <c r="H790" s="15" t="str">
        <f>Inputs!E$11</f>
        <v>Estimated</v>
      </c>
      <c r="I790" s="15" t="str">
        <f>Inputs!F$11</f>
        <v>Estimated</v>
      </c>
      <c r="J790" s="15" t="str">
        <f>Inputs!G$11</f>
        <v>Estimated</v>
      </c>
      <c r="K790" s="15" t="str">
        <f>Inputs!H$11</f>
        <v>Estimated</v>
      </c>
      <c r="L790" s="15" t="str">
        <f>Inputs!I$11</f>
        <v>Estimated</v>
      </c>
      <c r="M790" s="15" t="str">
        <f>Inputs!J$11</f>
        <v>Estimated</v>
      </c>
      <c r="N790" s="15" t="str">
        <f>Inputs!K$11</f>
        <v>Estimated</v>
      </c>
      <c r="O790" s="15" t="str">
        <f>Inputs!L$11</f>
        <v>Estimated</v>
      </c>
      <c r="P790" s="15" t="str">
        <f>Inputs!M$11</f>
        <v>Estimated</v>
      </c>
      <c r="Q790" s="15" t="str">
        <f>Inputs!N$11</f>
        <v>Estimated</v>
      </c>
      <c r="R790" s="314" t="s">
        <v>461</v>
      </c>
    </row>
    <row r="791" spans="1:20" ht="13" thickBot="1" x14ac:dyDescent="0.3">
      <c r="B791" s="310"/>
      <c r="C791" s="18"/>
      <c r="D791" s="20" t="s">
        <v>3</v>
      </c>
      <c r="E791" s="19" t="s">
        <v>4</v>
      </c>
      <c r="F791" s="19" t="str">
        <f>Inputs!C$12</f>
        <v>January</v>
      </c>
      <c r="G791" s="19" t="str">
        <f>Inputs!D$12</f>
        <v>February</v>
      </c>
      <c r="H791" s="19" t="str">
        <f>Inputs!E$12</f>
        <v xml:space="preserve">March </v>
      </c>
      <c r="I791" s="19" t="str">
        <f>Inputs!F$12</f>
        <v xml:space="preserve">April </v>
      </c>
      <c r="J791" s="19" t="str">
        <f>Inputs!G$12</f>
        <v>May</v>
      </c>
      <c r="K791" s="19" t="str">
        <f>Inputs!H$12</f>
        <v>June</v>
      </c>
      <c r="L791" s="19" t="str">
        <f>Inputs!I$12</f>
        <v>July</v>
      </c>
      <c r="M791" s="19" t="str">
        <f>Inputs!J$12</f>
        <v>August</v>
      </c>
      <c r="N791" s="19" t="str">
        <f>Inputs!K$12</f>
        <v>September</v>
      </c>
      <c r="O791" s="19" t="str">
        <f>Inputs!L$12</f>
        <v>October</v>
      </c>
      <c r="P791" s="19" t="str">
        <f>Inputs!M$12</f>
        <v>November</v>
      </c>
      <c r="Q791" s="19" t="str">
        <f>Inputs!N$12</f>
        <v>December</v>
      </c>
      <c r="R791" s="20" t="str">
        <f>Inputs!O$12</f>
        <v>Total</v>
      </c>
    </row>
    <row r="792" spans="1:20" x14ac:dyDescent="0.25">
      <c r="B792" s="115">
        <v>1</v>
      </c>
      <c r="C792" s="21" t="s">
        <v>5</v>
      </c>
      <c r="D792" s="115"/>
    </row>
    <row r="793" spans="1:20" x14ac:dyDescent="0.25">
      <c r="A793" s="1">
        <f>A750+16</f>
        <v>289</v>
      </c>
      <c r="B793" s="115"/>
      <c r="C793" s="21" t="s">
        <v>6</v>
      </c>
      <c r="D793" s="21" t="s">
        <v>7</v>
      </c>
      <c r="F793" s="1">
        <v>307758.56997000001</v>
      </c>
      <c r="G793" s="1">
        <v>384129.36997</v>
      </c>
      <c r="H793" s="1">
        <v>384476.50997000001</v>
      </c>
      <c r="I793" s="1">
        <v>754499.97877000005</v>
      </c>
      <c r="J793" s="1">
        <v>848394.40596999996</v>
      </c>
      <c r="K793" s="1">
        <v>1628237.4731699999</v>
      </c>
      <c r="L793" s="1">
        <v>2045421.3403700001</v>
      </c>
      <c r="M793" s="1">
        <v>1952105.2075700001</v>
      </c>
      <c r="N793" s="1">
        <v>2062989.0747700001</v>
      </c>
      <c r="O793" s="1">
        <v>2427080.94197</v>
      </c>
      <c r="P793" s="1">
        <v>2484872.8091699998</v>
      </c>
      <c r="Q793" s="1">
        <v>1916580.94197</v>
      </c>
      <c r="R793" s="1">
        <f>SUM(F793:Q793)</f>
        <v>17196546.623640001</v>
      </c>
    </row>
    <row r="794" spans="1:20" x14ac:dyDescent="0.25">
      <c r="A794" s="1">
        <f>A751+16</f>
        <v>294</v>
      </c>
      <c r="B794" s="115"/>
      <c r="C794" s="21" t="s">
        <v>8</v>
      </c>
      <c r="D794" s="21" t="s">
        <v>9</v>
      </c>
      <c r="F794" s="1">
        <v>0</v>
      </c>
      <c r="G794" s="1">
        <v>0</v>
      </c>
      <c r="H794" s="1">
        <v>0</v>
      </c>
      <c r="I794" s="1">
        <v>0</v>
      </c>
      <c r="J794" s="1">
        <v>0</v>
      </c>
      <c r="K794" s="1">
        <v>24481.18</v>
      </c>
      <c r="L794" s="1">
        <v>0</v>
      </c>
      <c r="M794" s="1">
        <v>0</v>
      </c>
      <c r="N794" s="1">
        <v>0</v>
      </c>
      <c r="O794" s="1">
        <v>0</v>
      </c>
      <c r="P794" s="1">
        <v>0</v>
      </c>
      <c r="Q794" s="1">
        <v>0</v>
      </c>
      <c r="R794" s="1">
        <f>SUM(F794:Q794)</f>
        <v>24481.18</v>
      </c>
    </row>
    <row r="795" spans="1:20" x14ac:dyDescent="0.25">
      <c r="A795" s="1">
        <f>A752+16</f>
        <v>292</v>
      </c>
      <c r="B795" s="115"/>
      <c r="C795" s="21" t="s">
        <v>10</v>
      </c>
      <c r="D795" s="21" t="s">
        <v>11</v>
      </c>
      <c r="F795" s="1">
        <v>0</v>
      </c>
      <c r="G795" s="1">
        <v>0</v>
      </c>
      <c r="H795" s="1">
        <v>0</v>
      </c>
      <c r="I795" s="1">
        <v>0</v>
      </c>
      <c r="J795" s="1">
        <v>0</v>
      </c>
      <c r="K795" s="1">
        <v>0</v>
      </c>
      <c r="L795" s="1">
        <v>0</v>
      </c>
      <c r="M795" s="1">
        <v>0</v>
      </c>
      <c r="N795" s="1">
        <v>0</v>
      </c>
      <c r="O795" s="1">
        <v>0</v>
      </c>
      <c r="P795" s="1">
        <v>0</v>
      </c>
      <c r="Q795" s="1">
        <v>0</v>
      </c>
      <c r="R795" s="1">
        <f>SUM(F795:Q795)</f>
        <v>0</v>
      </c>
    </row>
    <row r="796" spans="1:20" x14ac:dyDescent="0.25">
      <c r="A796" s="1">
        <f>A753+16</f>
        <v>301</v>
      </c>
      <c r="B796" s="115"/>
      <c r="C796" s="21" t="s">
        <v>12</v>
      </c>
      <c r="D796" s="21" t="s">
        <v>13</v>
      </c>
      <c r="F796" s="1">
        <v>0</v>
      </c>
      <c r="G796" s="1">
        <v>0</v>
      </c>
      <c r="H796" s="1">
        <v>0</v>
      </c>
      <c r="I796" s="1">
        <v>0</v>
      </c>
      <c r="J796" s="1">
        <v>0</v>
      </c>
      <c r="K796" s="1">
        <v>0</v>
      </c>
      <c r="L796" s="1">
        <v>0</v>
      </c>
      <c r="M796" s="1">
        <v>0</v>
      </c>
      <c r="N796" s="1">
        <v>0</v>
      </c>
      <c r="O796" s="1">
        <v>0</v>
      </c>
      <c r="P796" s="1">
        <v>0</v>
      </c>
      <c r="Q796" s="1">
        <v>0</v>
      </c>
      <c r="R796" s="1">
        <f>SUM(F796:Q796)</f>
        <v>0</v>
      </c>
    </row>
    <row r="797" spans="1:20" x14ac:dyDescent="0.25">
      <c r="A797" s="1">
        <f>A754+16</f>
        <v>299</v>
      </c>
      <c r="B797" s="115"/>
      <c r="C797" s="21" t="s">
        <v>14</v>
      </c>
      <c r="D797" s="21" t="s">
        <v>15</v>
      </c>
      <c r="F797" s="1">
        <v>0</v>
      </c>
      <c r="G797" s="1">
        <v>0</v>
      </c>
      <c r="H797" s="1">
        <v>0</v>
      </c>
      <c r="I797" s="1">
        <v>0</v>
      </c>
      <c r="J797" s="1">
        <v>0</v>
      </c>
      <c r="K797" s="1">
        <v>0</v>
      </c>
      <c r="L797" s="1">
        <v>0</v>
      </c>
      <c r="M797" s="1">
        <v>0</v>
      </c>
      <c r="N797" s="1">
        <v>0</v>
      </c>
      <c r="O797" s="1">
        <v>0</v>
      </c>
      <c r="P797" s="1">
        <v>0</v>
      </c>
      <c r="Q797" s="1">
        <v>0</v>
      </c>
      <c r="R797" s="1">
        <f>SUM(F797:Q797)</f>
        <v>0</v>
      </c>
    </row>
    <row r="798" spans="1:20" x14ac:dyDescent="0.25">
      <c r="B798" s="115">
        <v>2</v>
      </c>
      <c r="C798" s="21" t="s">
        <v>16</v>
      </c>
      <c r="D798" s="115"/>
      <c r="E798" s="1">
        <v>21590761.170000002</v>
      </c>
      <c r="F798" s="1">
        <f t="shared" ref="F798:Q798" si="126">E798+F794-F795</f>
        <v>21590761.170000002</v>
      </c>
      <c r="G798" s="1">
        <f t="shared" si="126"/>
        <v>21590761.170000002</v>
      </c>
      <c r="H798" s="1">
        <f t="shared" si="126"/>
        <v>21590761.170000002</v>
      </c>
      <c r="I798" s="1">
        <f t="shared" si="126"/>
        <v>21590761.170000002</v>
      </c>
      <c r="J798" s="1">
        <f t="shared" si="126"/>
        <v>21590761.170000002</v>
      </c>
      <c r="K798" s="1">
        <f t="shared" si="126"/>
        <v>21615242.350000001</v>
      </c>
      <c r="L798" s="1">
        <f t="shared" si="126"/>
        <v>21615242.350000001</v>
      </c>
      <c r="M798" s="1">
        <f t="shared" si="126"/>
        <v>21615242.350000001</v>
      </c>
      <c r="N798" s="1">
        <f t="shared" si="126"/>
        <v>21615242.350000001</v>
      </c>
      <c r="O798" s="1">
        <f t="shared" si="126"/>
        <v>21615242.350000001</v>
      </c>
      <c r="P798" s="1">
        <f t="shared" si="126"/>
        <v>21615242.350000001</v>
      </c>
      <c r="Q798" s="1">
        <f t="shared" si="126"/>
        <v>21615242.350000001</v>
      </c>
    </row>
    <row r="799" spans="1:20" x14ac:dyDescent="0.25">
      <c r="B799" s="115">
        <v>3</v>
      </c>
      <c r="C799" s="21" t="s">
        <v>459</v>
      </c>
      <c r="D799" s="115"/>
      <c r="E799" s="22">
        <v>-3484845.6527231969</v>
      </c>
      <c r="F799" s="1">
        <f t="shared" ref="F799:Q799" si="127">E799-F810-F811-F812+F795+F796-F797</f>
        <v>-3569409.4627231969</v>
      </c>
      <c r="G799" s="1">
        <f t="shared" si="127"/>
        <v>-3653973.272723197</v>
      </c>
      <c r="H799" s="1">
        <f t="shared" si="127"/>
        <v>-3738537.0827231971</v>
      </c>
      <c r="I799" s="1">
        <f t="shared" si="127"/>
        <v>-3823100.8927231971</v>
      </c>
      <c r="J799" s="1">
        <f t="shared" si="127"/>
        <v>-3907664.7027231972</v>
      </c>
      <c r="K799" s="1">
        <f t="shared" si="127"/>
        <v>-3992276.4527231972</v>
      </c>
      <c r="L799" s="1">
        <f t="shared" si="127"/>
        <v>-4076936.1427231971</v>
      </c>
      <c r="M799" s="1">
        <f t="shared" si="127"/>
        <v>-4161595.8327231971</v>
      </c>
      <c r="N799" s="1">
        <f t="shared" si="127"/>
        <v>-4246255.522723197</v>
      </c>
      <c r="O799" s="1">
        <f t="shared" si="127"/>
        <v>-4330915.2127231974</v>
      </c>
      <c r="P799" s="1">
        <f t="shared" si="127"/>
        <v>-4415574.9027231978</v>
      </c>
      <c r="Q799" s="1">
        <f t="shared" si="127"/>
        <v>-4500234.5927231982</v>
      </c>
    </row>
    <row r="800" spans="1:20" x14ac:dyDescent="0.25">
      <c r="B800" s="115">
        <v>4</v>
      </c>
      <c r="C800" s="21" t="s">
        <v>18</v>
      </c>
      <c r="D800" s="115"/>
      <c r="E800" s="23">
        <v>302767.43000000145</v>
      </c>
      <c r="F800" s="23">
        <f t="shared" ref="F800:Q800" si="128">E800+F793-F794</f>
        <v>610525.9999700014</v>
      </c>
      <c r="G800" s="23">
        <f t="shared" si="128"/>
        <v>994655.3699400014</v>
      </c>
      <c r="H800" s="23">
        <f t="shared" si="128"/>
        <v>1379131.8799100015</v>
      </c>
      <c r="I800" s="23">
        <f t="shared" si="128"/>
        <v>2133631.8586800015</v>
      </c>
      <c r="J800" s="23">
        <f t="shared" si="128"/>
        <v>2982026.2646500012</v>
      </c>
      <c r="K800" s="23">
        <f t="shared" si="128"/>
        <v>4585782.5578200016</v>
      </c>
      <c r="L800" s="23">
        <f t="shared" si="128"/>
        <v>6631203.898190002</v>
      </c>
      <c r="M800" s="23">
        <f t="shared" si="128"/>
        <v>8583309.1057600025</v>
      </c>
      <c r="N800" s="23">
        <f t="shared" si="128"/>
        <v>10646298.180530002</v>
      </c>
      <c r="O800" s="23">
        <f t="shared" si="128"/>
        <v>13073379.122500002</v>
      </c>
      <c r="P800" s="23">
        <f t="shared" si="128"/>
        <v>15558251.931670003</v>
      </c>
      <c r="Q800" s="23">
        <f t="shared" si="128"/>
        <v>17474832.873640001</v>
      </c>
    </row>
    <row r="801" spans="1:18" x14ac:dyDescent="0.25">
      <c r="B801" s="115">
        <v>5</v>
      </c>
      <c r="C801" s="21" t="s">
        <v>460</v>
      </c>
      <c r="D801" s="115"/>
      <c r="E801" s="23">
        <f>ROUND(SUM(E798:E800),2)</f>
        <v>18408682.949999999</v>
      </c>
      <c r="F801" s="23">
        <f t="shared" ref="F801:Q801" si="129">SUM(F798:F800)</f>
        <v>18631877.707246806</v>
      </c>
      <c r="G801" s="23">
        <f t="shared" si="129"/>
        <v>18931443.267216805</v>
      </c>
      <c r="H801" s="23">
        <f t="shared" si="129"/>
        <v>19231355.967186809</v>
      </c>
      <c r="I801" s="23">
        <f t="shared" si="129"/>
        <v>19901292.135956809</v>
      </c>
      <c r="J801" s="23">
        <f t="shared" si="129"/>
        <v>20665122.731926806</v>
      </c>
      <c r="K801" s="23">
        <f t="shared" si="129"/>
        <v>22208748.455096804</v>
      </c>
      <c r="L801" s="23">
        <f t="shared" si="129"/>
        <v>24169510.105466809</v>
      </c>
      <c r="M801" s="23">
        <f t="shared" si="129"/>
        <v>26036955.623036809</v>
      </c>
      <c r="N801" s="23">
        <f t="shared" si="129"/>
        <v>28015285.007806808</v>
      </c>
      <c r="O801" s="23">
        <f t="shared" si="129"/>
        <v>30357706.259776808</v>
      </c>
      <c r="P801" s="23">
        <f t="shared" si="129"/>
        <v>32757919.378946807</v>
      </c>
      <c r="Q801" s="23">
        <f t="shared" si="129"/>
        <v>34589840.630916804</v>
      </c>
    </row>
    <row r="802" spans="1:18" x14ac:dyDescent="0.25">
      <c r="B802" s="115"/>
      <c r="C802" s="21"/>
    </row>
    <row r="803" spans="1:18" x14ac:dyDescent="0.25">
      <c r="B803" s="115">
        <v>6</v>
      </c>
      <c r="C803" s="21" t="s">
        <v>20</v>
      </c>
      <c r="D803" s="21"/>
      <c r="F803" s="1">
        <f t="shared" ref="F803:Q803" si="130">(E801+F801)/2</f>
        <v>18520280.328623403</v>
      </c>
      <c r="G803" s="1">
        <f t="shared" si="130"/>
        <v>18781660.487231806</v>
      </c>
      <c r="H803" s="1">
        <f t="shared" si="130"/>
        <v>19081399.617201805</v>
      </c>
      <c r="I803" s="1">
        <f t="shared" si="130"/>
        <v>19566324.051571809</v>
      </c>
      <c r="J803" s="1">
        <f t="shared" si="130"/>
        <v>20283207.433941808</v>
      </c>
      <c r="K803" s="1">
        <f t="shared" si="130"/>
        <v>21436935.593511805</v>
      </c>
      <c r="L803" s="1">
        <f t="shared" si="130"/>
        <v>23189129.280281805</v>
      </c>
      <c r="M803" s="1">
        <f t="shared" si="130"/>
        <v>25103232.864251807</v>
      </c>
      <c r="N803" s="1">
        <f t="shared" si="130"/>
        <v>27026120.315421809</v>
      </c>
      <c r="O803" s="1">
        <f t="shared" si="130"/>
        <v>29186495.633791808</v>
      </c>
      <c r="P803" s="1">
        <f t="shared" si="130"/>
        <v>31557812.819361806</v>
      </c>
      <c r="Q803" s="1">
        <f t="shared" si="130"/>
        <v>33673880.004931808</v>
      </c>
    </row>
    <row r="804" spans="1:18" x14ac:dyDescent="0.25">
      <c r="B804" s="24"/>
      <c r="C804" s="25"/>
    </row>
    <row r="805" spans="1:18" x14ac:dyDescent="0.25">
      <c r="B805" s="115">
        <v>7</v>
      </c>
      <c r="C805" s="21" t="s">
        <v>21</v>
      </c>
      <c r="F805" s="26"/>
      <c r="G805" s="26"/>
      <c r="H805" s="26"/>
      <c r="I805" s="26"/>
      <c r="J805" s="26"/>
      <c r="K805" s="26"/>
      <c r="L805" s="26"/>
      <c r="M805" s="26"/>
      <c r="N805" s="26"/>
      <c r="O805" s="26"/>
      <c r="P805" s="26"/>
      <c r="Q805" s="26"/>
    </row>
    <row r="806" spans="1:18" x14ac:dyDescent="0.25">
      <c r="B806" s="24"/>
      <c r="C806" s="21" t="s">
        <v>6</v>
      </c>
      <c r="D806" s="21" t="s">
        <v>454</v>
      </c>
      <c r="F806" s="1">
        <f>F803*Inputs!C$15</f>
        <v>92432.969249743241</v>
      </c>
      <c r="G806" s="1">
        <f>G803*Inputs!D$15</f>
        <v>93737.49292511135</v>
      </c>
      <c r="H806" s="1">
        <f>H803*Inputs!E$15</f>
        <v>95233.46260223561</v>
      </c>
      <c r="I806" s="1">
        <f>I803*Inputs!F$15</f>
        <v>97653.674636569514</v>
      </c>
      <c r="J806" s="1">
        <f>J803*Inputs!G$15</f>
        <v>101231.57186395902</v>
      </c>
      <c r="K806" s="1">
        <f>K803*Inputs!H$15</f>
        <v>106989.7200995059</v>
      </c>
      <c r="L806" s="1">
        <f>L803*Inputs!I$15</f>
        <v>115734.75323588305</v>
      </c>
      <c r="M806" s="1">
        <f>M803*Inputs!J$15</f>
        <v>125287.86337128851</v>
      </c>
      <c r="N806" s="1">
        <f>N803*Inputs!K$15</f>
        <v>134884.81295795413</v>
      </c>
      <c r="O806" s="1">
        <f>O803*Inputs!L$15</f>
        <v>145667.04205100812</v>
      </c>
      <c r="P806" s="1">
        <f>P803*Inputs!M$15</f>
        <v>157502.06207262306</v>
      </c>
      <c r="Q806" s="1">
        <f>Q803*Inputs!N$15</f>
        <v>168063.15346128243</v>
      </c>
      <c r="R806" s="1">
        <f>SUM(F806:Q806)</f>
        <v>1434418.5785271639</v>
      </c>
    </row>
    <row r="807" spans="1:18" x14ac:dyDescent="0.25">
      <c r="B807" s="24"/>
      <c r="C807" s="21" t="s">
        <v>8</v>
      </c>
      <c r="D807" s="21" t="s">
        <v>455</v>
      </c>
      <c r="F807" s="1">
        <f>F803*Inputs!C$14</f>
        <v>13775.09947075843</v>
      </c>
      <c r="G807" s="1">
        <f>G803*Inputs!D$14</f>
        <v>13969.510009941721</v>
      </c>
      <c r="H807" s="1">
        <f>H803*Inputs!E$14</f>
        <v>14192.451361657331</v>
      </c>
      <c r="I807" s="1">
        <f>I803*Inputs!F$14</f>
        <v>14553.130692678265</v>
      </c>
      <c r="J807" s="1">
        <f>J803*Inputs!G$14</f>
        <v>15086.33751924116</v>
      </c>
      <c r="K807" s="1">
        <f>K803*Inputs!H$14</f>
        <v>15944.462767795272</v>
      </c>
      <c r="L807" s="1">
        <f>L803*Inputs!I$14</f>
        <v>17247.717464755129</v>
      </c>
      <c r="M807" s="1">
        <f>M803*Inputs!J$14</f>
        <v>18671.398251366732</v>
      </c>
      <c r="N807" s="1">
        <f>N803*Inputs!K$14</f>
        <v>20101.612343212975</v>
      </c>
      <c r="O807" s="1">
        <f>O803*Inputs!L$14</f>
        <v>21708.466255608917</v>
      </c>
      <c r="P807" s="1">
        <f>P803*Inputs!M$14</f>
        <v>23472.215482312637</v>
      </c>
      <c r="Q807" s="1">
        <f>Q803*Inputs!N$14</f>
        <v>25046.113687459365</v>
      </c>
      <c r="R807" s="1">
        <f>SUM(F807:Q807)</f>
        <v>213768.51530678791</v>
      </c>
    </row>
    <row r="808" spans="1:18" x14ac:dyDescent="0.25">
      <c r="B808" s="24"/>
      <c r="C808" s="25"/>
      <c r="G808" s="26"/>
      <c r="H808" s="26"/>
      <c r="I808" s="26"/>
      <c r="J808" s="26"/>
      <c r="K808" s="26"/>
      <c r="L808" s="26"/>
      <c r="M808" s="26"/>
      <c r="N808" s="26"/>
      <c r="O808" s="26"/>
      <c r="P808" s="26"/>
      <c r="Q808" s="26"/>
    </row>
    <row r="809" spans="1:18" x14ac:dyDescent="0.25">
      <c r="B809" s="115">
        <v>8</v>
      </c>
      <c r="C809" s="21" t="s">
        <v>24</v>
      </c>
    </row>
    <row r="810" spans="1:18" x14ac:dyDescent="0.25">
      <c r="A810" s="1">
        <f>A767+16</f>
        <v>297</v>
      </c>
      <c r="B810" s="24"/>
      <c r="C810" s="21" t="s">
        <v>6</v>
      </c>
      <c r="D810" s="21" t="s">
        <v>25</v>
      </c>
      <c r="E810" s="27"/>
      <c r="F810" s="1">
        <v>84563.81</v>
      </c>
      <c r="G810" s="1">
        <v>84563.81</v>
      </c>
      <c r="H810" s="1">
        <v>84563.81</v>
      </c>
      <c r="I810" s="1">
        <v>84563.81</v>
      </c>
      <c r="J810" s="1">
        <v>84563.81</v>
      </c>
      <c r="K810" s="1">
        <v>84611.75</v>
      </c>
      <c r="L810" s="1">
        <v>84659.69</v>
      </c>
      <c r="M810" s="1">
        <v>84659.69</v>
      </c>
      <c r="N810" s="1">
        <v>84659.69</v>
      </c>
      <c r="O810" s="1">
        <v>84659.69</v>
      </c>
      <c r="P810" s="1">
        <v>84659.69</v>
      </c>
      <c r="Q810" s="1">
        <v>84659.69</v>
      </c>
      <c r="R810" s="1">
        <f>SUM(F810:Q810)</f>
        <v>1015388.9399999997</v>
      </c>
    </row>
    <row r="811" spans="1:18" x14ac:dyDescent="0.25">
      <c r="A811" s="1">
        <v>0</v>
      </c>
      <c r="B811" s="24"/>
      <c r="C811" s="21" t="s">
        <v>8</v>
      </c>
      <c r="D811" s="21" t="s">
        <v>26</v>
      </c>
      <c r="F811" s="1">
        <v>0</v>
      </c>
      <c r="G811" s="1">
        <v>0</v>
      </c>
      <c r="H811" s="1">
        <v>0</v>
      </c>
      <c r="I811" s="1">
        <v>0</v>
      </c>
      <c r="J811" s="1">
        <v>0</v>
      </c>
      <c r="K811" s="1">
        <v>0</v>
      </c>
      <c r="L811" s="1">
        <v>0</v>
      </c>
      <c r="M811" s="1">
        <v>0</v>
      </c>
      <c r="N811" s="1">
        <v>0</v>
      </c>
      <c r="O811" s="1">
        <v>0</v>
      </c>
      <c r="P811" s="1">
        <v>0</v>
      </c>
      <c r="Q811" s="1">
        <v>0</v>
      </c>
      <c r="R811" s="1">
        <f>SUM(F811:Q811)</f>
        <v>0</v>
      </c>
    </row>
    <row r="812" spans="1:18" x14ac:dyDescent="0.25">
      <c r="B812" s="24"/>
      <c r="C812" s="21" t="s">
        <v>10</v>
      </c>
      <c r="D812" s="21" t="s">
        <v>27</v>
      </c>
      <c r="F812" s="1">
        <v>0</v>
      </c>
      <c r="G812" s="1">
        <v>0</v>
      </c>
      <c r="H812" s="1">
        <v>0</v>
      </c>
      <c r="I812" s="1">
        <v>0</v>
      </c>
      <c r="J812" s="1">
        <v>0</v>
      </c>
      <c r="K812" s="1">
        <v>0</v>
      </c>
      <c r="L812" s="1">
        <v>0</v>
      </c>
      <c r="M812" s="1">
        <v>0</v>
      </c>
      <c r="N812" s="1">
        <v>0</v>
      </c>
      <c r="O812" s="1">
        <v>0</v>
      </c>
      <c r="P812" s="1">
        <v>0</v>
      </c>
      <c r="Q812" s="1">
        <v>0</v>
      </c>
      <c r="R812" s="1">
        <f>SUM(F812:Q812)</f>
        <v>0</v>
      </c>
    </row>
    <row r="813" spans="1:18" x14ac:dyDescent="0.25">
      <c r="B813" s="24"/>
      <c r="C813" s="21" t="s">
        <v>12</v>
      </c>
      <c r="D813" s="21" t="s">
        <v>28</v>
      </c>
      <c r="F813" s="1">
        <v>0</v>
      </c>
      <c r="G813" s="1">
        <v>0</v>
      </c>
      <c r="H813" s="1">
        <v>0</v>
      </c>
      <c r="I813" s="1">
        <v>0</v>
      </c>
      <c r="J813" s="1">
        <v>0</v>
      </c>
      <c r="K813" s="1">
        <v>0</v>
      </c>
      <c r="L813" s="1">
        <v>0</v>
      </c>
      <c r="M813" s="1">
        <v>0</v>
      </c>
      <c r="N813" s="1">
        <v>0</v>
      </c>
      <c r="O813" s="1">
        <v>0</v>
      </c>
      <c r="P813" s="1">
        <v>0</v>
      </c>
      <c r="Q813" s="1">
        <v>0</v>
      </c>
      <c r="R813" s="1">
        <f>SUM(F813:Q813)</f>
        <v>0</v>
      </c>
    </row>
    <row r="814" spans="1:18" x14ac:dyDescent="0.25">
      <c r="B814" s="24"/>
      <c r="C814" s="21" t="s">
        <v>14</v>
      </c>
      <c r="D814" s="21" t="s">
        <v>29</v>
      </c>
      <c r="F814" s="23">
        <v>0</v>
      </c>
      <c r="G814" s="23">
        <v>0</v>
      </c>
      <c r="H814" s="23">
        <v>0</v>
      </c>
      <c r="I814" s="23">
        <v>0</v>
      </c>
      <c r="J814" s="23">
        <v>0</v>
      </c>
      <c r="K814" s="23">
        <v>0</v>
      </c>
      <c r="L814" s="23">
        <v>0</v>
      </c>
      <c r="M814" s="23">
        <v>0</v>
      </c>
      <c r="N814" s="23">
        <v>0</v>
      </c>
      <c r="O814" s="23">
        <v>0</v>
      </c>
      <c r="P814" s="23">
        <v>0</v>
      </c>
      <c r="Q814" s="23">
        <v>0</v>
      </c>
      <c r="R814" s="23">
        <f>SUM(F814:Q814)</f>
        <v>0</v>
      </c>
    </row>
    <row r="815" spans="1:18" x14ac:dyDescent="0.25">
      <c r="B815" s="24"/>
      <c r="C815" s="25"/>
      <c r="D815" s="28"/>
      <c r="F815" s="28"/>
      <c r="G815" s="28"/>
      <c r="H815" s="28"/>
      <c r="I815" s="28"/>
      <c r="J815" s="28"/>
      <c r="K815" s="28"/>
      <c r="L815" s="28"/>
      <c r="M815" s="28"/>
      <c r="N815" s="28"/>
      <c r="O815" s="28"/>
      <c r="P815" s="28"/>
      <c r="Q815" s="28"/>
    </row>
    <row r="816" spans="1:18" ht="13" thickBot="1" x14ac:dyDescent="0.3">
      <c r="B816" s="115">
        <v>9</v>
      </c>
      <c r="C816" s="21" t="s">
        <v>457</v>
      </c>
      <c r="F816" s="29">
        <f>ROUND(SUM(F806:F814),2)</f>
        <v>190771.88</v>
      </c>
      <c r="G816" s="29">
        <f t="shared" ref="G816:Q816" si="131">ROUND(SUM(G806:G814),2)</f>
        <v>192270.81</v>
      </c>
      <c r="H816" s="29">
        <f t="shared" si="131"/>
        <v>193989.72</v>
      </c>
      <c r="I816" s="29">
        <f t="shared" si="131"/>
        <v>196770.62</v>
      </c>
      <c r="J816" s="29">
        <f t="shared" si="131"/>
        <v>200881.72</v>
      </c>
      <c r="K816" s="29">
        <f t="shared" si="131"/>
        <v>207545.93</v>
      </c>
      <c r="L816" s="29">
        <f t="shared" si="131"/>
        <v>217642.16</v>
      </c>
      <c r="M816" s="29">
        <f t="shared" si="131"/>
        <v>228618.95</v>
      </c>
      <c r="N816" s="29">
        <f t="shared" si="131"/>
        <v>239646.12</v>
      </c>
      <c r="O816" s="29">
        <f t="shared" si="131"/>
        <v>252035.20000000001</v>
      </c>
      <c r="P816" s="29">
        <f t="shared" si="131"/>
        <v>265633.96999999997</v>
      </c>
      <c r="Q816" s="29">
        <f t="shared" si="131"/>
        <v>277768.96000000002</v>
      </c>
      <c r="R816" s="29">
        <f>ROUND(SUM(R806:R814),2)</f>
        <v>2663576.0299999998</v>
      </c>
    </row>
    <row r="817" spans="2:20" ht="13" thickTop="1" x14ac:dyDescent="0.25">
      <c r="B817" s="24"/>
      <c r="C817" s="25"/>
    </row>
    <row r="818" spans="2:20" x14ac:dyDescent="0.25">
      <c r="B818" s="30"/>
      <c r="C818" s="30" t="s">
        <v>33</v>
      </c>
    </row>
    <row r="819" spans="2:20" x14ac:dyDescent="0.25">
      <c r="C819" s="21" t="s">
        <v>34</v>
      </c>
      <c r="D819" s="21" t="s">
        <v>35</v>
      </c>
    </row>
    <row r="820" spans="2:20" x14ac:dyDescent="0.25">
      <c r="C820" s="21" t="s">
        <v>36</v>
      </c>
      <c r="D820" s="21" t="s">
        <v>37</v>
      </c>
    </row>
    <row r="821" spans="2:20" x14ac:dyDescent="0.25">
      <c r="C821" s="21" t="s">
        <v>38</v>
      </c>
      <c r="D821" s="21" t="s">
        <v>39</v>
      </c>
    </row>
    <row r="822" spans="2:20" x14ac:dyDescent="0.25">
      <c r="C822" s="21" t="s">
        <v>40</v>
      </c>
      <c r="D822" s="21" t="s">
        <v>456</v>
      </c>
    </row>
    <row r="823" spans="2:20" x14ac:dyDescent="0.25">
      <c r="C823" s="21" t="s">
        <v>42</v>
      </c>
      <c r="D823" s="31" t="s">
        <v>43</v>
      </c>
    </row>
    <row r="824" spans="2:20" x14ac:dyDescent="0.25">
      <c r="C824" s="21" t="s">
        <v>44</v>
      </c>
      <c r="D824" s="31" t="s">
        <v>45</v>
      </c>
      <c r="G824" s="32"/>
    </row>
    <row r="825" spans="2:20" x14ac:dyDescent="0.25">
      <c r="C825" s="21" t="s">
        <v>46</v>
      </c>
      <c r="D825" s="21" t="s">
        <v>47</v>
      </c>
    </row>
    <row r="826" spans="2:20" x14ac:dyDescent="0.25">
      <c r="C826" s="21" t="s">
        <v>48</v>
      </c>
      <c r="D826" s="21" t="s">
        <v>458</v>
      </c>
    </row>
    <row r="827" spans="2:20" x14ac:dyDescent="0.25">
      <c r="B827" s="21"/>
      <c r="C827" s="21"/>
    </row>
    <row r="828" spans="2:20" s="574" customFormat="1" ht="14" x14ac:dyDescent="0.3">
      <c r="B828" s="575" t="str">
        <f>Inputs!$A$6</f>
        <v>JANUARY 2021 THROUGH DECEMBER 2021</v>
      </c>
      <c r="C828" s="575"/>
      <c r="D828" s="575"/>
      <c r="E828" s="575"/>
      <c r="F828" s="575"/>
      <c r="G828" s="575"/>
      <c r="H828" s="575"/>
      <c r="I828" s="575"/>
      <c r="J828" s="575"/>
      <c r="K828" s="575"/>
      <c r="L828" s="575"/>
      <c r="M828" s="575"/>
      <c r="N828" s="575"/>
      <c r="O828" s="575"/>
      <c r="P828" s="575"/>
      <c r="Q828" s="575"/>
      <c r="R828" s="575"/>
      <c r="T828" s="574">
        <v>19</v>
      </c>
    </row>
    <row r="829" spans="2:20" s="574" customFormat="1" ht="14" x14ac:dyDescent="0.3">
      <c r="B829" s="577"/>
      <c r="C829" s="576"/>
      <c r="D829" s="576"/>
      <c r="E829" s="576"/>
      <c r="F829" s="576"/>
      <c r="G829" s="576"/>
      <c r="H829" s="576"/>
      <c r="I829" s="576"/>
      <c r="J829" s="577" t="s">
        <v>628</v>
      </c>
      <c r="K829" s="576"/>
      <c r="L829" s="576"/>
      <c r="M829" s="576"/>
      <c r="N829" s="576"/>
      <c r="O829" s="576"/>
      <c r="P829" s="576"/>
      <c r="Q829" s="576"/>
      <c r="R829" s="576"/>
    </row>
    <row r="830" spans="2:20" x14ac:dyDescent="0.25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9"/>
      <c r="N830" s="9"/>
      <c r="O830" s="9"/>
      <c r="P830" s="9"/>
      <c r="Q830" s="9"/>
      <c r="R830" s="9"/>
    </row>
    <row r="831" spans="2:20" x14ac:dyDescent="0.25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9"/>
      <c r="R831" s="9"/>
    </row>
    <row r="832" spans="2:20" ht="13" thickBot="1" x14ac:dyDescent="0.3">
      <c r="B832" s="10"/>
      <c r="C832" s="10"/>
      <c r="D832" s="11"/>
      <c r="E832" s="11"/>
      <c r="F832" s="11"/>
      <c r="G832" s="11"/>
      <c r="H832" s="11"/>
      <c r="I832" s="11"/>
      <c r="J832" s="11"/>
      <c r="K832" s="3"/>
      <c r="L832" s="3"/>
      <c r="M832" s="3"/>
      <c r="N832" s="3"/>
      <c r="O832" s="3"/>
      <c r="P832" s="3"/>
      <c r="Q832" s="3"/>
      <c r="R832" s="3"/>
    </row>
    <row r="833" spans="1:18" x14ac:dyDescent="0.25">
      <c r="B833" s="315"/>
      <c r="C833" s="316"/>
      <c r="D833" s="317"/>
      <c r="E833" s="15" t="s">
        <v>0</v>
      </c>
      <c r="F833" s="15" t="str">
        <f>Inputs!C$11</f>
        <v>Estimated</v>
      </c>
      <c r="G833" s="15" t="str">
        <f>Inputs!D$11</f>
        <v>Estimated</v>
      </c>
      <c r="H833" s="15" t="str">
        <f>Inputs!E$11</f>
        <v>Estimated</v>
      </c>
      <c r="I833" s="15" t="str">
        <f>Inputs!F$11</f>
        <v>Estimated</v>
      </c>
      <c r="J833" s="15" t="str">
        <f>Inputs!G$11</f>
        <v>Estimated</v>
      </c>
      <c r="K833" s="15" t="str">
        <f>Inputs!H$11</f>
        <v>Estimated</v>
      </c>
      <c r="L833" s="15" t="str">
        <f>Inputs!I$11</f>
        <v>Estimated</v>
      </c>
      <c r="M833" s="15" t="str">
        <f>Inputs!J$11</f>
        <v>Estimated</v>
      </c>
      <c r="N833" s="15" t="str">
        <f>Inputs!K$11</f>
        <v>Estimated</v>
      </c>
      <c r="O833" s="15" t="str">
        <f>Inputs!L$11</f>
        <v>Estimated</v>
      </c>
      <c r="P833" s="15" t="str">
        <f>Inputs!M$11</f>
        <v>Estimated</v>
      </c>
      <c r="Q833" s="15" t="str">
        <f>Inputs!N$11</f>
        <v>Estimated</v>
      </c>
      <c r="R833" s="314" t="s">
        <v>461</v>
      </c>
    </row>
    <row r="834" spans="1:18" ht="13" thickBot="1" x14ac:dyDescent="0.3">
      <c r="B834" s="310"/>
      <c r="C834" s="18"/>
      <c r="D834" s="20" t="s">
        <v>3</v>
      </c>
      <c r="E834" s="19" t="s">
        <v>4</v>
      </c>
      <c r="F834" s="19" t="str">
        <f>Inputs!C$12</f>
        <v>January</v>
      </c>
      <c r="G834" s="19" t="str">
        <f>Inputs!D$12</f>
        <v>February</v>
      </c>
      <c r="H834" s="19" t="str">
        <f>Inputs!E$12</f>
        <v xml:space="preserve">March </v>
      </c>
      <c r="I834" s="19" t="str">
        <f>Inputs!F$12</f>
        <v xml:space="preserve">April </v>
      </c>
      <c r="J834" s="19" t="str">
        <f>Inputs!G$12</f>
        <v>May</v>
      </c>
      <c r="K834" s="19" t="str">
        <f>Inputs!H$12</f>
        <v>June</v>
      </c>
      <c r="L834" s="19" t="str">
        <f>Inputs!I$12</f>
        <v>July</v>
      </c>
      <c r="M834" s="19" t="str">
        <f>Inputs!J$12</f>
        <v>August</v>
      </c>
      <c r="N834" s="19" t="str">
        <f>Inputs!K$12</f>
        <v>September</v>
      </c>
      <c r="O834" s="19" t="str">
        <f>Inputs!L$12</f>
        <v>October</v>
      </c>
      <c r="P834" s="19" t="str">
        <f>Inputs!M$12</f>
        <v>November</v>
      </c>
      <c r="Q834" s="19" t="str">
        <f>Inputs!N$12</f>
        <v>December</v>
      </c>
      <c r="R834" s="20" t="str">
        <f>Inputs!O$12</f>
        <v>Total</v>
      </c>
    </row>
    <row r="835" spans="1:18" x14ac:dyDescent="0.25">
      <c r="B835" s="115">
        <v>1</v>
      </c>
      <c r="C835" s="21" t="s">
        <v>5</v>
      </c>
      <c r="D835" s="115"/>
    </row>
    <row r="836" spans="1:18" x14ac:dyDescent="0.25">
      <c r="A836" s="1">
        <f>A793+16</f>
        <v>305</v>
      </c>
      <c r="B836" s="115"/>
      <c r="C836" s="21" t="s">
        <v>6</v>
      </c>
      <c r="D836" s="21" t="s">
        <v>7</v>
      </c>
      <c r="F836" s="1">
        <v>0</v>
      </c>
      <c r="G836" s="1">
        <v>0</v>
      </c>
      <c r="H836" s="1">
        <v>0</v>
      </c>
      <c r="I836" s="1">
        <v>0</v>
      </c>
      <c r="J836" s="1">
        <v>0</v>
      </c>
      <c r="K836" s="1">
        <v>0</v>
      </c>
      <c r="L836" s="1">
        <v>0</v>
      </c>
      <c r="M836" s="1">
        <v>0</v>
      </c>
      <c r="N836" s="1">
        <v>0</v>
      </c>
      <c r="O836" s="1">
        <v>0</v>
      </c>
      <c r="P836" s="1">
        <v>0</v>
      </c>
      <c r="Q836" s="1">
        <v>0</v>
      </c>
      <c r="R836" s="1">
        <f>SUM(F836:Q836)</f>
        <v>0</v>
      </c>
    </row>
    <row r="837" spans="1:18" x14ac:dyDescent="0.25">
      <c r="A837" s="1">
        <f>A794+16</f>
        <v>310</v>
      </c>
      <c r="B837" s="115"/>
      <c r="C837" s="21" t="s">
        <v>8</v>
      </c>
      <c r="D837" s="21" t="s">
        <v>9</v>
      </c>
      <c r="F837" s="1">
        <v>0</v>
      </c>
      <c r="G837" s="1">
        <v>0</v>
      </c>
      <c r="H837" s="1">
        <v>0</v>
      </c>
      <c r="I837" s="1">
        <v>0</v>
      </c>
      <c r="J837" s="1">
        <v>0</v>
      </c>
      <c r="K837" s="1">
        <v>0</v>
      </c>
      <c r="L837" s="1">
        <v>0</v>
      </c>
      <c r="M837" s="1">
        <v>0</v>
      </c>
      <c r="N837" s="1">
        <v>0</v>
      </c>
      <c r="O837" s="1">
        <v>0</v>
      </c>
      <c r="P837" s="1">
        <v>0</v>
      </c>
      <c r="Q837" s="1">
        <v>0</v>
      </c>
      <c r="R837" s="1">
        <f>SUM(F837:Q837)</f>
        <v>0</v>
      </c>
    </row>
    <row r="838" spans="1:18" x14ac:dyDescent="0.25">
      <c r="A838" s="1">
        <f>A795+16</f>
        <v>308</v>
      </c>
      <c r="B838" s="115"/>
      <c r="C838" s="21" t="s">
        <v>10</v>
      </c>
      <c r="D838" s="21" t="s">
        <v>11</v>
      </c>
      <c r="F838" s="1">
        <v>0</v>
      </c>
      <c r="G838" s="1">
        <v>0</v>
      </c>
      <c r="H838" s="1">
        <v>0</v>
      </c>
      <c r="I838" s="1">
        <v>0</v>
      </c>
      <c r="J838" s="1">
        <v>0</v>
      </c>
      <c r="K838" s="1">
        <v>0</v>
      </c>
      <c r="L838" s="1">
        <v>0</v>
      </c>
      <c r="M838" s="1">
        <v>0</v>
      </c>
      <c r="N838" s="1">
        <v>0</v>
      </c>
      <c r="O838" s="1">
        <v>0</v>
      </c>
      <c r="P838" s="1">
        <v>0</v>
      </c>
      <c r="Q838" s="1">
        <v>0</v>
      </c>
      <c r="R838" s="1">
        <f>SUM(F838:Q838)</f>
        <v>0</v>
      </c>
    </row>
    <row r="839" spans="1:18" x14ac:dyDescent="0.25">
      <c r="A839" s="1">
        <f>A796+16</f>
        <v>317</v>
      </c>
      <c r="B839" s="115"/>
      <c r="C839" s="21" t="s">
        <v>12</v>
      </c>
      <c r="D839" s="21" t="s">
        <v>13</v>
      </c>
      <c r="F839" s="1">
        <v>0</v>
      </c>
      <c r="G839" s="1">
        <v>0</v>
      </c>
      <c r="H839" s="1">
        <v>0</v>
      </c>
      <c r="I839" s="1">
        <v>0</v>
      </c>
      <c r="J839" s="1">
        <v>0</v>
      </c>
      <c r="K839" s="1">
        <v>0</v>
      </c>
      <c r="L839" s="1">
        <v>0</v>
      </c>
      <c r="M839" s="1">
        <v>0</v>
      </c>
      <c r="N839" s="1">
        <v>0</v>
      </c>
      <c r="O839" s="1">
        <v>0</v>
      </c>
      <c r="P839" s="1">
        <v>0</v>
      </c>
      <c r="Q839" s="1">
        <v>0</v>
      </c>
      <c r="R839" s="1">
        <f>SUM(F839:Q839)</f>
        <v>0</v>
      </c>
    </row>
    <row r="840" spans="1:18" x14ac:dyDescent="0.25">
      <c r="A840" s="1">
        <f>A797+16</f>
        <v>315</v>
      </c>
      <c r="B840" s="115"/>
      <c r="C840" s="21" t="s">
        <v>14</v>
      </c>
      <c r="D840" s="21" t="s">
        <v>15</v>
      </c>
      <c r="F840" s="1">
        <v>0</v>
      </c>
      <c r="G840" s="1">
        <v>0</v>
      </c>
      <c r="H840" s="1">
        <v>0</v>
      </c>
      <c r="I840" s="1">
        <v>0</v>
      </c>
      <c r="J840" s="1">
        <v>0</v>
      </c>
      <c r="K840" s="1">
        <v>0</v>
      </c>
      <c r="L840" s="1">
        <v>0</v>
      </c>
      <c r="M840" s="1">
        <v>0</v>
      </c>
      <c r="N840" s="1">
        <v>0</v>
      </c>
      <c r="O840" s="1">
        <v>0</v>
      </c>
      <c r="P840" s="1">
        <v>0</v>
      </c>
      <c r="Q840" s="1">
        <v>0</v>
      </c>
      <c r="R840" s="1">
        <f>SUM(F840:Q840)</f>
        <v>0</v>
      </c>
    </row>
    <row r="841" spans="1:18" x14ac:dyDescent="0.25">
      <c r="B841" s="115">
        <v>2</v>
      </c>
      <c r="C841" s="21" t="s">
        <v>16</v>
      </c>
      <c r="D841" s="115"/>
      <c r="E841" s="1">
        <v>39311841.00000003</v>
      </c>
      <c r="F841" s="1">
        <f t="shared" ref="F841:Q841" si="132">E841+F837-F838</f>
        <v>39311841.00000003</v>
      </c>
      <c r="G841" s="1">
        <f t="shared" si="132"/>
        <v>39311841.00000003</v>
      </c>
      <c r="H841" s="1">
        <f t="shared" si="132"/>
        <v>39311841.00000003</v>
      </c>
      <c r="I841" s="1">
        <f t="shared" si="132"/>
        <v>39311841.00000003</v>
      </c>
      <c r="J841" s="1">
        <f t="shared" si="132"/>
        <v>39311841.00000003</v>
      </c>
      <c r="K841" s="1">
        <f t="shared" si="132"/>
        <v>39311841.00000003</v>
      </c>
      <c r="L841" s="1">
        <f t="shared" si="132"/>
        <v>39311841.00000003</v>
      </c>
      <c r="M841" s="1">
        <f t="shared" si="132"/>
        <v>39311841.00000003</v>
      </c>
      <c r="N841" s="1">
        <f t="shared" si="132"/>
        <v>39311841.00000003</v>
      </c>
      <c r="O841" s="1">
        <f t="shared" si="132"/>
        <v>39311841.00000003</v>
      </c>
      <c r="P841" s="1">
        <f t="shared" si="132"/>
        <v>39311841.00000003</v>
      </c>
      <c r="Q841" s="1">
        <f t="shared" si="132"/>
        <v>39311841.00000003</v>
      </c>
    </row>
    <row r="842" spans="1:18" x14ac:dyDescent="0.25">
      <c r="B842" s="115">
        <v>3</v>
      </c>
      <c r="C842" s="21" t="s">
        <v>459</v>
      </c>
      <c r="D842" s="115"/>
      <c r="E842" s="22">
        <v>-13459344.720996134</v>
      </c>
      <c r="F842" s="1">
        <f t="shared" ref="F842:Q842" si="133">E842-F854-F855-F856+F838+F839-F840</f>
        <v>-13597460.704579927</v>
      </c>
      <c r="G842" s="1">
        <f t="shared" si="133"/>
        <v>-13735576.68816372</v>
      </c>
      <c r="H842" s="1">
        <f t="shared" si="133"/>
        <v>-13873692.671747513</v>
      </c>
      <c r="I842" s="1">
        <f t="shared" si="133"/>
        <v>-14011808.655331306</v>
      </c>
      <c r="J842" s="1">
        <f t="shared" si="133"/>
        <v>-14149924.638915099</v>
      </c>
      <c r="K842" s="1">
        <f t="shared" si="133"/>
        <v>-14288040.622498892</v>
      </c>
      <c r="L842" s="1">
        <f t="shared" si="133"/>
        <v>-14426156.606082685</v>
      </c>
      <c r="M842" s="1">
        <f t="shared" si="133"/>
        <v>-14564272.589666478</v>
      </c>
      <c r="N842" s="1">
        <f t="shared" si="133"/>
        <v>-14702388.573250271</v>
      </c>
      <c r="O842" s="1">
        <f t="shared" si="133"/>
        <v>-14840504.556834064</v>
      </c>
      <c r="P842" s="1">
        <f t="shared" si="133"/>
        <v>-14978620.540417857</v>
      </c>
      <c r="Q842" s="1">
        <f t="shared" si="133"/>
        <v>-15116736.524001651</v>
      </c>
    </row>
    <row r="843" spans="1:18" x14ac:dyDescent="0.25">
      <c r="B843" s="115" t="s">
        <v>624</v>
      </c>
      <c r="C843" s="21" t="s">
        <v>625</v>
      </c>
      <c r="D843" s="115"/>
      <c r="E843" s="22">
        <v>51080981.043800011</v>
      </c>
      <c r="F843" s="22">
        <f>E843</f>
        <v>51080981.043800011</v>
      </c>
      <c r="G843" s="22">
        <f t="shared" ref="G843:Q843" si="134">F843</f>
        <v>51080981.043800011</v>
      </c>
      <c r="H843" s="22">
        <f t="shared" si="134"/>
        <v>51080981.043800011</v>
      </c>
      <c r="I843" s="22">
        <f t="shared" si="134"/>
        <v>51080981.043800011</v>
      </c>
      <c r="J843" s="22">
        <f t="shared" si="134"/>
        <v>51080981.043800011</v>
      </c>
      <c r="K843" s="22">
        <f t="shared" si="134"/>
        <v>51080981.043800011</v>
      </c>
      <c r="L843" s="22">
        <f t="shared" si="134"/>
        <v>51080981.043800011</v>
      </c>
      <c r="M843" s="22">
        <f t="shared" si="134"/>
        <v>51080981.043800011</v>
      </c>
      <c r="N843" s="22">
        <f t="shared" si="134"/>
        <v>51080981.043800011</v>
      </c>
      <c r="O843" s="22">
        <f t="shared" si="134"/>
        <v>51080981.043800011</v>
      </c>
      <c r="P843" s="22">
        <f t="shared" si="134"/>
        <v>51080981.043800011</v>
      </c>
      <c r="Q843" s="22">
        <f t="shared" si="134"/>
        <v>51080981.043800011</v>
      </c>
    </row>
    <row r="844" spans="1:18" x14ac:dyDescent="0.25">
      <c r="B844" s="115">
        <v>4</v>
      </c>
      <c r="C844" s="21" t="s">
        <v>18</v>
      </c>
      <c r="D844" s="115"/>
      <c r="E844" s="23">
        <v>447438.29000000021</v>
      </c>
      <c r="F844" s="23">
        <f t="shared" ref="F844:Q844" si="135">E844+F836-F837</f>
        <v>447438.29000000021</v>
      </c>
      <c r="G844" s="23">
        <f t="shared" si="135"/>
        <v>447438.29000000021</v>
      </c>
      <c r="H844" s="23">
        <f t="shared" si="135"/>
        <v>447438.29000000021</v>
      </c>
      <c r="I844" s="23">
        <f t="shared" si="135"/>
        <v>447438.29000000021</v>
      </c>
      <c r="J844" s="23">
        <f t="shared" si="135"/>
        <v>447438.29000000021</v>
      </c>
      <c r="K844" s="23">
        <f t="shared" si="135"/>
        <v>447438.29000000021</v>
      </c>
      <c r="L844" s="23">
        <f t="shared" si="135"/>
        <v>447438.29000000021</v>
      </c>
      <c r="M844" s="23">
        <f t="shared" si="135"/>
        <v>447438.29000000021</v>
      </c>
      <c r="N844" s="23">
        <f t="shared" si="135"/>
        <v>447438.29000000021</v>
      </c>
      <c r="O844" s="23">
        <f t="shared" si="135"/>
        <v>447438.29000000021</v>
      </c>
      <c r="P844" s="23">
        <f t="shared" si="135"/>
        <v>447438.29000000021</v>
      </c>
      <c r="Q844" s="23">
        <f t="shared" si="135"/>
        <v>447438.29000000021</v>
      </c>
    </row>
    <row r="845" spans="1:18" x14ac:dyDescent="0.25">
      <c r="B845" s="115">
        <v>5</v>
      </c>
      <c r="C845" s="21" t="s">
        <v>460</v>
      </c>
      <c r="D845" s="115"/>
      <c r="E845" s="23">
        <f>ROUND(SUM(E841:E844),2)</f>
        <v>77380915.609999999</v>
      </c>
      <c r="F845" s="23">
        <f t="shared" ref="F845:Q845" si="136">SUM(F841:F844)</f>
        <v>77242799.629220113</v>
      </c>
      <c r="G845" s="23">
        <f t="shared" si="136"/>
        <v>77104683.645636335</v>
      </c>
      <c r="H845" s="23">
        <f t="shared" si="136"/>
        <v>76966567.662052527</v>
      </c>
      <c r="I845" s="23">
        <f t="shared" si="136"/>
        <v>76828451.678468749</v>
      </c>
      <c r="J845" s="23">
        <f t="shared" si="136"/>
        <v>76690335.694884941</v>
      </c>
      <c r="K845" s="23">
        <f t="shared" si="136"/>
        <v>76552219.711301163</v>
      </c>
      <c r="L845" s="23">
        <f t="shared" si="136"/>
        <v>76414103.727717355</v>
      </c>
      <c r="M845" s="23">
        <f t="shared" si="136"/>
        <v>76275987.744133577</v>
      </c>
      <c r="N845" s="23">
        <f t="shared" si="136"/>
        <v>76137871.760549769</v>
      </c>
      <c r="O845" s="23">
        <f t="shared" si="136"/>
        <v>75999755.776965991</v>
      </c>
      <c r="P845" s="23">
        <f t="shared" si="136"/>
        <v>75861639.793382183</v>
      </c>
      <c r="Q845" s="23">
        <f t="shared" si="136"/>
        <v>75723523.809798405</v>
      </c>
    </row>
    <row r="846" spans="1:18" x14ac:dyDescent="0.25">
      <c r="B846" s="115"/>
      <c r="C846" s="21"/>
    </row>
    <row r="847" spans="1:18" x14ac:dyDescent="0.25">
      <c r="B847" s="115">
        <v>6</v>
      </c>
      <c r="C847" s="21" t="s">
        <v>20</v>
      </c>
      <c r="D847" s="21"/>
      <c r="F847" s="1">
        <f t="shared" ref="F847:Q847" si="137">(E845+F845)/2</f>
        <v>77311857.619610056</v>
      </c>
      <c r="G847" s="1">
        <f t="shared" si="137"/>
        <v>77173741.637428224</v>
      </c>
      <c r="H847" s="1">
        <f t="shared" si="137"/>
        <v>77035625.653844431</v>
      </c>
      <c r="I847" s="1">
        <f t="shared" si="137"/>
        <v>76897509.670260638</v>
      </c>
      <c r="J847" s="1">
        <f t="shared" si="137"/>
        <v>76759393.686676845</v>
      </c>
      <c r="K847" s="1">
        <f t="shared" si="137"/>
        <v>76621277.703093052</v>
      </c>
      <c r="L847" s="1">
        <f t="shared" si="137"/>
        <v>76483161.719509259</v>
      </c>
      <c r="M847" s="1">
        <f t="shared" si="137"/>
        <v>76345045.735925466</v>
      </c>
      <c r="N847" s="1">
        <f t="shared" si="137"/>
        <v>76206929.752341673</v>
      </c>
      <c r="O847" s="1">
        <f t="shared" si="137"/>
        <v>76068813.76875788</v>
      </c>
      <c r="P847" s="1">
        <f t="shared" si="137"/>
        <v>75930697.785174087</v>
      </c>
      <c r="Q847" s="1">
        <f t="shared" si="137"/>
        <v>75792581.801590294</v>
      </c>
    </row>
    <row r="848" spans="1:18" x14ac:dyDescent="0.25">
      <c r="B848" s="24"/>
      <c r="C848" s="25"/>
    </row>
    <row r="849" spans="1:18" x14ac:dyDescent="0.25">
      <c r="B849" s="115">
        <v>7</v>
      </c>
      <c r="C849" s="21" t="s">
        <v>21</v>
      </c>
      <c r="F849" s="26"/>
      <c r="G849" s="26"/>
      <c r="H849" s="26"/>
      <c r="I849" s="26"/>
      <c r="J849" s="26"/>
      <c r="K849" s="26"/>
      <c r="L849" s="26"/>
      <c r="M849" s="26"/>
      <c r="N849" s="26"/>
      <c r="O849" s="26"/>
      <c r="P849" s="26"/>
      <c r="Q849" s="26"/>
    </row>
    <row r="850" spans="1:18" x14ac:dyDescent="0.25">
      <c r="B850" s="24"/>
      <c r="C850" s="21" t="s">
        <v>6</v>
      </c>
      <c r="D850" s="21" t="s">
        <v>454</v>
      </c>
      <c r="F850" s="1">
        <f>F847*Inputs!C$15</f>
        <v>385856.17664487654</v>
      </c>
      <c r="G850" s="1">
        <f>G847*Inputs!D$15</f>
        <v>385166.85282755934</v>
      </c>
      <c r="H850" s="1">
        <f>H847*Inputs!E$15</f>
        <v>384477.52900324506</v>
      </c>
      <c r="I850" s="1">
        <f>I847*Inputs!F$15</f>
        <v>383788.20517893083</v>
      </c>
      <c r="J850" s="1">
        <f>J847*Inputs!G$15</f>
        <v>383098.88135461655</v>
      </c>
      <c r="K850" s="1">
        <f>K847*Inputs!H$15</f>
        <v>382409.55753030232</v>
      </c>
      <c r="L850" s="1">
        <f>L847*Inputs!I$15</f>
        <v>381720.23370598804</v>
      </c>
      <c r="M850" s="1">
        <f>M847*Inputs!J$15</f>
        <v>381030.90988167375</v>
      </c>
      <c r="N850" s="1">
        <f>N847*Inputs!K$15</f>
        <v>380341.58605735953</v>
      </c>
      <c r="O850" s="1">
        <f>O847*Inputs!L$15</f>
        <v>379652.26223304524</v>
      </c>
      <c r="P850" s="1">
        <f>P847*Inputs!M$15</f>
        <v>378962.93840873102</v>
      </c>
      <c r="Q850" s="1">
        <f>Q847*Inputs!N$15</f>
        <v>378273.61458441673</v>
      </c>
      <c r="R850" s="1">
        <f>SUM(F850:Q850)</f>
        <v>4584778.7474107454</v>
      </c>
    </row>
    <row r="851" spans="1:18" x14ac:dyDescent="0.25">
      <c r="B851" s="24"/>
      <c r="C851" s="21" t="s">
        <v>8</v>
      </c>
      <c r="D851" s="21" t="s">
        <v>455</v>
      </c>
      <c r="F851" s="1">
        <f>F847*Inputs!C$14</f>
        <v>57503.36982390593</v>
      </c>
      <c r="G851" s="1">
        <f>G847*Inputs!D$14</f>
        <v>57400.641282042779</v>
      </c>
      <c r="H851" s="1">
        <f>H847*Inputs!E$14</f>
        <v>57297.912739136875</v>
      </c>
      <c r="I851" s="1">
        <f>I847*Inputs!F$14</f>
        <v>57195.18419623097</v>
      </c>
      <c r="J851" s="1">
        <f>J847*Inputs!G$14</f>
        <v>57092.455653325065</v>
      </c>
      <c r="K851" s="1">
        <f>K847*Inputs!H$14</f>
        <v>56989.72711041916</v>
      </c>
      <c r="L851" s="1">
        <f>L847*Inputs!I$14</f>
        <v>56886.998567513256</v>
      </c>
      <c r="M851" s="1">
        <f>M847*Inputs!J$14</f>
        <v>56784.270024607351</v>
      </c>
      <c r="N851" s="1">
        <f>N847*Inputs!K$14</f>
        <v>56681.541481701446</v>
      </c>
      <c r="O851" s="1">
        <f>O847*Inputs!L$14</f>
        <v>56578.812938795541</v>
      </c>
      <c r="P851" s="1">
        <f>P847*Inputs!M$14</f>
        <v>56476.084395889637</v>
      </c>
      <c r="Q851" s="1">
        <f>Q847*Inputs!N$14</f>
        <v>56373.355852983725</v>
      </c>
      <c r="R851" s="1">
        <f>SUM(F851:Q851)</f>
        <v>683260.35406655178</v>
      </c>
    </row>
    <row r="852" spans="1:18" x14ac:dyDescent="0.25">
      <c r="B852" s="24"/>
      <c r="C852" s="25"/>
      <c r="G852" s="26"/>
      <c r="H852" s="26"/>
      <c r="I852" s="26"/>
      <c r="J852" s="26"/>
      <c r="K852" s="26"/>
      <c r="L852" s="26"/>
      <c r="M852" s="26"/>
      <c r="N852" s="26"/>
      <c r="O852" s="26"/>
      <c r="P852" s="26"/>
      <c r="Q852" s="26"/>
    </row>
    <row r="853" spans="1:18" x14ac:dyDescent="0.25">
      <c r="B853" s="115">
        <v>8</v>
      </c>
      <c r="C853" s="21" t="s">
        <v>24</v>
      </c>
    </row>
    <row r="854" spans="1:18" x14ac:dyDescent="0.25">
      <c r="A854" s="1">
        <f>A810+16</f>
        <v>313</v>
      </c>
      <c r="B854" s="24"/>
      <c r="C854" s="21" t="s">
        <v>6</v>
      </c>
      <c r="D854" s="21" t="s">
        <v>25</v>
      </c>
      <c r="E854" s="27"/>
      <c r="F854" s="1">
        <v>127789.71358379269</v>
      </c>
      <c r="G854" s="1">
        <v>127789.71358379269</v>
      </c>
      <c r="H854" s="1">
        <v>127789.71358379269</v>
      </c>
      <c r="I854" s="1">
        <v>127789.71358379269</v>
      </c>
      <c r="J854" s="1">
        <v>127789.71358379269</v>
      </c>
      <c r="K854" s="1">
        <v>127789.71358379269</v>
      </c>
      <c r="L854" s="1">
        <v>127789.71358379269</v>
      </c>
      <c r="M854" s="1">
        <v>127789.71358379269</v>
      </c>
      <c r="N854" s="1">
        <v>127789.71358379269</v>
      </c>
      <c r="O854" s="1">
        <v>127789.71358379269</v>
      </c>
      <c r="P854" s="1">
        <v>127789.71358379269</v>
      </c>
      <c r="Q854" s="1">
        <v>127789.71358379269</v>
      </c>
      <c r="R854" s="1">
        <f>SUM(F854:Q854)</f>
        <v>1533476.5630055126</v>
      </c>
    </row>
    <row r="855" spans="1:18" x14ac:dyDescent="0.25">
      <c r="A855" s="1" t="s">
        <v>75</v>
      </c>
      <c r="B855" s="24"/>
      <c r="C855" s="21" t="s">
        <v>8</v>
      </c>
      <c r="D855" s="21" t="s">
        <v>26</v>
      </c>
      <c r="F855" s="1">
        <v>10326.269999999999</v>
      </c>
      <c r="G855" s="1">
        <v>10326.269999999999</v>
      </c>
      <c r="H855" s="1">
        <v>10326.269999999999</v>
      </c>
      <c r="I855" s="1">
        <v>10326.269999999999</v>
      </c>
      <c r="J855" s="1">
        <v>10326.269999999999</v>
      </c>
      <c r="K855" s="1">
        <v>10326.269999999999</v>
      </c>
      <c r="L855" s="1">
        <v>10326.269999999999</v>
      </c>
      <c r="M855" s="1">
        <v>10326.269999999999</v>
      </c>
      <c r="N855" s="1">
        <v>10326.269999999999</v>
      </c>
      <c r="O855" s="1">
        <v>10326.269999999999</v>
      </c>
      <c r="P855" s="1">
        <v>10326.269999999999</v>
      </c>
      <c r="Q855" s="1">
        <v>10326.269999999999</v>
      </c>
      <c r="R855" s="1">
        <f>SUM(F855:Q855)</f>
        <v>123915.24</v>
      </c>
    </row>
    <row r="856" spans="1:18" x14ac:dyDescent="0.25">
      <c r="B856" s="24"/>
      <c r="C856" s="21" t="s">
        <v>10</v>
      </c>
      <c r="D856" s="21" t="s">
        <v>27</v>
      </c>
      <c r="F856" s="1">
        <v>0</v>
      </c>
      <c r="G856" s="1">
        <v>0</v>
      </c>
      <c r="H856" s="1">
        <v>0</v>
      </c>
      <c r="I856" s="1">
        <v>0</v>
      </c>
      <c r="J856" s="1">
        <v>0</v>
      </c>
      <c r="K856" s="1">
        <v>0</v>
      </c>
      <c r="L856" s="1">
        <v>0</v>
      </c>
      <c r="M856" s="1">
        <v>0</v>
      </c>
      <c r="N856" s="1">
        <v>0</v>
      </c>
      <c r="O856" s="1">
        <v>0</v>
      </c>
      <c r="P856" s="1">
        <v>0</v>
      </c>
      <c r="Q856" s="1">
        <v>0</v>
      </c>
      <c r="R856" s="1">
        <f>SUM(F856:Q856)</f>
        <v>0</v>
      </c>
    </row>
    <row r="857" spans="1:18" x14ac:dyDescent="0.25">
      <c r="B857" s="24"/>
      <c r="C857" s="21" t="s">
        <v>12</v>
      </c>
      <c r="D857" s="21" t="s">
        <v>28</v>
      </c>
      <c r="F857" s="1">
        <v>0</v>
      </c>
      <c r="G857" s="1">
        <v>0</v>
      </c>
      <c r="H857" s="1">
        <v>0</v>
      </c>
      <c r="I857" s="1">
        <v>0</v>
      </c>
      <c r="J857" s="1">
        <v>0</v>
      </c>
      <c r="K857" s="1">
        <v>0</v>
      </c>
      <c r="L857" s="1">
        <v>0</v>
      </c>
      <c r="M857" s="1">
        <v>0</v>
      </c>
      <c r="N857" s="1">
        <v>0</v>
      </c>
      <c r="O857" s="1">
        <v>0</v>
      </c>
      <c r="P857" s="1">
        <v>0</v>
      </c>
      <c r="Q857" s="1">
        <v>0</v>
      </c>
      <c r="R857" s="1">
        <f>SUM(F857:Q857)</f>
        <v>0</v>
      </c>
    </row>
    <row r="858" spans="1:18" x14ac:dyDescent="0.25">
      <c r="B858" s="24"/>
      <c r="C858" s="21" t="s">
        <v>14</v>
      </c>
      <c r="D858" s="21" t="s">
        <v>29</v>
      </c>
      <c r="F858" s="23">
        <v>0</v>
      </c>
      <c r="G858" s="23">
        <v>0</v>
      </c>
      <c r="H858" s="23">
        <v>0</v>
      </c>
      <c r="I858" s="23">
        <v>0</v>
      </c>
      <c r="J858" s="23">
        <v>0</v>
      </c>
      <c r="K858" s="23">
        <v>0</v>
      </c>
      <c r="L858" s="23">
        <v>0</v>
      </c>
      <c r="M858" s="23">
        <v>0</v>
      </c>
      <c r="N858" s="23">
        <v>0</v>
      </c>
      <c r="O858" s="23">
        <v>0</v>
      </c>
      <c r="P858" s="23">
        <v>0</v>
      </c>
      <c r="Q858" s="23">
        <v>0</v>
      </c>
      <c r="R858" s="23">
        <f>SUM(F858:Q858)</f>
        <v>0</v>
      </c>
    </row>
    <row r="859" spans="1:18" x14ac:dyDescent="0.25">
      <c r="B859" s="24"/>
      <c r="C859" s="25"/>
      <c r="D859" s="28"/>
      <c r="F859" s="28"/>
      <c r="G859" s="28"/>
      <c r="H859" s="28"/>
      <c r="I859" s="28"/>
      <c r="J859" s="28"/>
      <c r="K859" s="28"/>
      <c r="L859" s="28"/>
      <c r="M859" s="28"/>
      <c r="N859" s="28"/>
      <c r="O859" s="28"/>
      <c r="P859" s="28"/>
      <c r="Q859" s="28"/>
    </row>
    <row r="860" spans="1:18" ht="13" thickBot="1" x14ac:dyDescent="0.3">
      <c r="B860" s="115">
        <v>9</v>
      </c>
      <c r="C860" s="21" t="s">
        <v>457</v>
      </c>
      <c r="F860" s="29">
        <f>ROUND(SUM(F850:F858),2)</f>
        <v>581475.53</v>
      </c>
      <c r="G860" s="29">
        <f t="shared" ref="G860:Q860" si="138">ROUND(SUM(G850:G858),2)</f>
        <v>580683.48</v>
      </c>
      <c r="H860" s="29">
        <f t="shared" si="138"/>
        <v>579891.43000000005</v>
      </c>
      <c r="I860" s="29">
        <f t="shared" si="138"/>
        <v>579099.37</v>
      </c>
      <c r="J860" s="29">
        <f t="shared" si="138"/>
        <v>578307.31999999995</v>
      </c>
      <c r="K860" s="29">
        <f t="shared" si="138"/>
        <v>577515.27</v>
      </c>
      <c r="L860" s="29">
        <f t="shared" si="138"/>
        <v>576723.22</v>
      </c>
      <c r="M860" s="29">
        <f t="shared" si="138"/>
        <v>575931.16</v>
      </c>
      <c r="N860" s="29">
        <f t="shared" si="138"/>
        <v>575139.11</v>
      </c>
      <c r="O860" s="29">
        <f t="shared" si="138"/>
        <v>574347.06000000006</v>
      </c>
      <c r="P860" s="29">
        <f t="shared" si="138"/>
        <v>573555.01</v>
      </c>
      <c r="Q860" s="29">
        <f t="shared" si="138"/>
        <v>572762.94999999995</v>
      </c>
      <c r="R860" s="29">
        <f>ROUND(SUM(R850:R858),2)</f>
        <v>6925430.9000000004</v>
      </c>
    </row>
    <row r="861" spans="1:18" ht="13" thickTop="1" x14ac:dyDescent="0.25">
      <c r="B861" s="24"/>
      <c r="C861" s="25"/>
    </row>
    <row r="862" spans="1:18" x14ac:dyDescent="0.25">
      <c r="B862" s="30"/>
      <c r="C862" s="30" t="s">
        <v>33</v>
      </c>
    </row>
    <row r="863" spans="1:18" x14ac:dyDescent="0.25">
      <c r="C863" s="21" t="s">
        <v>34</v>
      </c>
      <c r="D863" s="21" t="s">
        <v>35</v>
      </c>
    </row>
    <row r="864" spans="1:18" x14ac:dyDescent="0.25">
      <c r="C864" s="21" t="s">
        <v>36</v>
      </c>
      <c r="D864" s="21" t="s">
        <v>37</v>
      </c>
    </row>
    <row r="865" spans="1:21" x14ac:dyDescent="0.25">
      <c r="C865" s="21" t="s">
        <v>38</v>
      </c>
      <c r="D865" s="21" t="s">
        <v>39</v>
      </c>
    </row>
    <row r="866" spans="1:21" x14ac:dyDescent="0.25">
      <c r="C866" s="21" t="s">
        <v>40</v>
      </c>
      <c r="D866" s="21" t="s">
        <v>456</v>
      </c>
    </row>
    <row r="867" spans="1:21" x14ac:dyDescent="0.25">
      <c r="C867" s="21" t="s">
        <v>42</v>
      </c>
      <c r="D867" s="31" t="s">
        <v>43</v>
      </c>
    </row>
    <row r="868" spans="1:21" x14ac:dyDescent="0.25">
      <c r="C868" s="21" t="s">
        <v>44</v>
      </c>
      <c r="D868" s="31" t="s">
        <v>45</v>
      </c>
      <c r="G868" s="32"/>
    </row>
    <row r="869" spans="1:21" x14ac:dyDescent="0.25">
      <c r="C869" s="21" t="s">
        <v>46</v>
      </c>
      <c r="D869" s="21" t="s">
        <v>47</v>
      </c>
    </row>
    <row r="870" spans="1:21" x14ac:dyDescent="0.25">
      <c r="C870" s="21" t="s">
        <v>48</v>
      </c>
      <c r="D870" s="21" t="s">
        <v>458</v>
      </c>
    </row>
    <row r="871" spans="1:21" x14ac:dyDescent="0.25">
      <c r="B871" s="21"/>
      <c r="C871" s="21"/>
    </row>
    <row r="872" spans="1:21" s="574" customFormat="1" ht="14" x14ac:dyDescent="0.3">
      <c r="B872" s="575" t="str">
        <f>Inputs!$A$6</f>
        <v>JANUARY 2021 THROUGH DECEMBER 2021</v>
      </c>
      <c r="C872" s="575"/>
      <c r="D872" s="575"/>
      <c r="E872" s="575"/>
      <c r="F872" s="575"/>
      <c r="G872" s="575"/>
      <c r="H872" s="575"/>
      <c r="I872" s="575"/>
      <c r="J872" s="575"/>
      <c r="K872" s="575"/>
      <c r="L872" s="575"/>
      <c r="M872" s="575"/>
      <c r="N872" s="575"/>
      <c r="O872" s="575"/>
      <c r="P872" s="575"/>
      <c r="Q872" s="575"/>
      <c r="R872" s="575"/>
      <c r="T872" s="574">
        <v>20</v>
      </c>
      <c r="U872" s="574" t="s">
        <v>167</v>
      </c>
    </row>
    <row r="873" spans="1:21" s="574" customFormat="1" ht="14" x14ac:dyDescent="0.3">
      <c r="B873" s="576" t="s">
        <v>674</v>
      </c>
      <c r="C873" s="576"/>
      <c r="D873" s="576"/>
      <c r="E873" s="576"/>
      <c r="F873" s="576"/>
      <c r="G873" s="576"/>
      <c r="H873" s="576"/>
      <c r="I873" s="576"/>
      <c r="J873" s="576"/>
      <c r="K873" s="576"/>
      <c r="L873" s="576"/>
      <c r="M873" s="576"/>
      <c r="N873" s="576"/>
      <c r="O873" s="576"/>
      <c r="P873" s="576"/>
      <c r="Q873" s="576"/>
      <c r="R873" s="576"/>
    </row>
    <row r="874" spans="1:21" x14ac:dyDescent="0.25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</row>
    <row r="875" spans="1:21" x14ac:dyDescent="0.25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9"/>
      <c r="R875" s="9"/>
    </row>
    <row r="876" spans="1:21" ht="13" thickBot="1" x14ac:dyDescent="0.3">
      <c r="B876" s="10"/>
      <c r="C876" s="10"/>
      <c r="D876" s="11"/>
      <c r="E876" s="11"/>
      <c r="F876" s="11"/>
      <c r="G876" s="11"/>
      <c r="H876" s="11"/>
      <c r="I876" s="11"/>
      <c r="J876" s="11"/>
      <c r="K876" s="3"/>
      <c r="L876" s="3"/>
      <c r="M876" s="3"/>
      <c r="N876" s="3"/>
      <c r="O876" s="3"/>
      <c r="P876" s="3"/>
      <c r="Q876" s="3"/>
      <c r="R876" s="3"/>
    </row>
    <row r="877" spans="1:21" x14ac:dyDescent="0.25">
      <c r="B877" s="315"/>
      <c r="C877" s="316"/>
      <c r="D877" s="317"/>
      <c r="E877" s="15" t="s">
        <v>0</v>
      </c>
      <c r="F877" s="15" t="str">
        <f>Inputs!C$11</f>
        <v>Estimated</v>
      </c>
      <c r="G877" s="15" t="str">
        <f>Inputs!D$11</f>
        <v>Estimated</v>
      </c>
      <c r="H877" s="15" t="str">
        <f>Inputs!E$11</f>
        <v>Estimated</v>
      </c>
      <c r="I877" s="15" t="str">
        <f>Inputs!F$11</f>
        <v>Estimated</v>
      </c>
      <c r="J877" s="15" t="str">
        <f>Inputs!G$11</f>
        <v>Estimated</v>
      </c>
      <c r="K877" s="15" t="str">
        <f>Inputs!H$11</f>
        <v>Estimated</v>
      </c>
      <c r="L877" s="15" t="str">
        <f>Inputs!I$11</f>
        <v>Estimated</v>
      </c>
      <c r="M877" s="15" t="str">
        <f>Inputs!J$11</f>
        <v>Estimated</v>
      </c>
      <c r="N877" s="15" t="str">
        <f>Inputs!K$11</f>
        <v>Estimated</v>
      </c>
      <c r="O877" s="15" t="str">
        <f>Inputs!L$11</f>
        <v>Estimated</v>
      </c>
      <c r="P877" s="15" t="str">
        <f>Inputs!M$11</f>
        <v>Estimated</v>
      </c>
      <c r="Q877" s="15" t="str">
        <f>Inputs!N$11</f>
        <v>Estimated</v>
      </c>
      <c r="R877" s="314" t="s">
        <v>461</v>
      </c>
    </row>
    <row r="878" spans="1:21" ht="13" thickBot="1" x14ac:dyDescent="0.3">
      <c r="B878" s="310"/>
      <c r="C878" s="18"/>
      <c r="D878" s="20" t="s">
        <v>3</v>
      </c>
      <c r="E878" s="19" t="s">
        <v>4</v>
      </c>
      <c r="F878" s="19" t="str">
        <f>Inputs!C$12</f>
        <v>January</v>
      </c>
      <c r="G878" s="19" t="str">
        <f>Inputs!D$12</f>
        <v>February</v>
      </c>
      <c r="H878" s="19" t="str">
        <f>Inputs!E$12</f>
        <v xml:space="preserve">March </v>
      </c>
      <c r="I878" s="19" t="str">
        <f>Inputs!F$12</f>
        <v xml:space="preserve">April </v>
      </c>
      <c r="J878" s="19" t="str">
        <f>Inputs!G$12</f>
        <v>May</v>
      </c>
      <c r="K878" s="19" t="str">
        <f>Inputs!H$12</f>
        <v>June</v>
      </c>
      <c r="L878" s="19" t="str">
        <f>Inputs!I$12</f>
        <v>July</v>
      </c>
      <c r="M878" s="19" t="str">
        <f>Inputs!J$12</f>
        <v>August</v>
      </c>
      <c r="N878" s="19" t="str">
        <f>Inputs!K$12</f>
        <v>September</v>
      </c>
      <c r="O878" s="19" t="str">
        <f>Inputs!L$12</f>
        <v>October</v>
      </c>
      <c r="P878" s="19" t="str">
        <f>Inputs!M$12</f>
        <v>November</v>
      </c>
      <c r="Q878" s="19" t="str">
        <f>Inputs!N$12</f>
        <v>December</v>
      </c>
      <c r="R878" s="20" t="str">
        <f>Inputs!O$12</f>
        <v>Total</v>
      </c>
    </row>
    <row r="879" spans="1:21" x14ac:dyDescent="0.25">
      <c r="B879" s="115">
        <v>1</v>
      </c>
      <c r="C879" s="21" t="s">
        <v>5</v>
      </c>
      <c r="D879" s="115"/>
    </row>
    <row r="880" spans="1:21" x14ac:dyDescent="0.25">
      <c r="A880" s="1">
        <f>A836+16</f>
        <v>321</v>
      </c>
      <c r="B880" s="115"/>
      <c r="C880" s="21" t="s">
        <v>6</v>
      </c>
      <c r="D880" s="21" t="s">
        <v>7</v>
      </c>
      <c r="F880" s="1">
        <v>0</v>
      </c>
      <c r="G880" s="1">
        <v>0</v>
      </c>
      <c r="H880" s="1">
        <v>0</v>
      </c>
      <c r="I880" s="1">
        <v>0</v>
      </c>
      <c r="J880" s="1">
        <v>0</v>
      </c>
      <c r="K880" s="1">
        <v>0</v>
      </c>
      <c r="L880" s="1">
        <v>0</v>
      </c>
      <c r="M880" s="1">
        <v>0</v>
      </c>
      <c r="N880" s="1">
        <v>0</v>
      </c>
      <c r="O880" s="1">
        <v>0</v>
      </c>
      <c r="P880" s="1">
        <v>0</v>
      </c>
      <c r="Q880" s="1">
        <v>0</v>
      </c>
      <c r="R880" s="1">
        <f>SUM(F880:Q880)</f>
        <v>0</v>
      </c>
    </row>
    <row r="881" spans="1:18" x14ac:dyDescent="0.25">
      <c r="A881" s="1">
        <f>A837+16</f>
        <v>326</v>
      </c>
      <c r="B881" s="115"/>
      <c r="C881" s="21" t="s">
        <v>8</v>
      </c>
      <c r="D881" s="21" t="s">
        <v>9</v>
      </c>
      <c r="F881" s="1">
        <v>0</v>
      </c>
      <c r="G881" s="1">
        <v>0</v>
      </c>
      <c r="H881" s="1">
        <v>0</v>
      </c>
      <c r="I881" s="1">
        <v>0</v>
      </c>
      <c r="J881" s="1">
        <v>0</v>
      </c>
      <c r="K881" s="1">
        <v>0</v>
      </c>
      <c r="L881" s="1">
        <v>0</v>
      </c>
      <c r="M881" s="1">
        <v>0</v>
      </c>
      <c r="N881" s="1">
        <v>0</v>
      </c>
      <c r="O881" s="1">
        <v>0</v>
      </c>
      <c r="P881" s="1">
        <v>0</v>
      </c>
      <c r="Q881" s="1">
        <v>0</v>
      </c>
      <c r="R881" s="1">
        <f>SUM(F881:Q881)</f>
        <v>0</v>
      </c>
    </row>
    <row r="882" spans="1:18" x14ac:dyDescent="0.25">
      <c r="A882" s="1">
        <f>A838+16</f>
        <v>324</v>
      </c>
      <c r="B882" s="115"/>
      <c r="C882" s="21" t="s">
        <v>10</v>
      </c>
      <c r="D882" s="21" t="s">
        <v>11</v>
      </c>
      <c r="F882" s="1">
        <v>0</v>
      </c>
      <c r="G882" s="1">
        <v>0</v>
      </c>
      <c r="H882" s="1">
        <v>0</v>
      </c>
      <c r="I882" s="1">
        <v>0</v>
      </c>
      <c r="J882" s="1">
        <v>0</v>
      </c>
      <c r="K882" s="1">
        <v>0</v>
      </c>
      <c r="L882" s="1">
        <v>0</v>
      </c>
      <c r="M882" s="1">
        <v>0</v>
      </c>
      <c r="N882" s="1">
        <v>0</v>
      </c>
      <c r="O882" s="1">
        <v>0</v>
      </c>
      <c r="P882" s="1">
        <v>0</v>
      </c>
      <c r="Q882" s="1">
        <v>0</v>
      </c>
      <c r="R882" s="1">
        <f>SUM(F882:Q882)</f>
        <v>0</v>
      </c>
    </row>
    <row r="883" spans="1:18" x14ac:dyDescent="0.25">
      <c r="A883" s="1">
        <f>A839+16</f>
        <v>333</v>
      </c>
      <c r="B883" s="115"/>
      <c r="C883" s="21" t="s">
        <v>12</v>
      </c>
      <c r="D883" s="21" t="s">
        <v>13</v>
      </c>
      <c r="F883" s="1">
        <v>0</v>
      </c>
      <c r="G883" s="1">
        <v>0</v>
      </c>
      <c r="H883" s="1">
        <v>0</v>
      </c>
      <c r="I883" s="1">
        <v>0</v>
      </c>
      <c r="J883" s="1">
        <v>0</v>
      </c>
      <c r="K883" s="1">
        <v>0</v>
      </c>
      <c r="L883" s="1">
        <v>0</v>
      </c>
      <c r="M883" s="1">
        <v>0</v>
      </c>
      <c r="N883" s="1">
        <v>0</v>
      </c>
      <c r="O883" s="1">
        <v>0</v>
      </c>
      <c r="P883" s="1">
        <v>0</v>
      </c>
      <c r="Q883" s="1">
        <v>0</v>
      </c>
      <c r="R883" s="1">
        <f>SUM(F883:Q883)</f>
        <v>0</v>
      </c>
    </row>
    <row r="884" spans="1:18" x14ac:dyDescent="0.25">
      <c r="A884" s="1">
        <f>A840+16</f>
        <v>331</v>
      </c>
      <c r="B884" s="115"/>
      <c r="C884" s="21" t="s">
        <v>14</v>
      </c>
      <c r="D884" s="21" t="s">
        <v>15</v>
      </c>
      <c r="F884" s="1">
        <v>0</v>
      </c>
      <c r="G884" s="1">
        <v>0</v>
      </c>
      <c r="H884" s="1">
        <v>0</v>
      </c>
      <c r="I884" s="1">
        <v>0</v>
      </c>
      <c r="J884" s="1">
        <v>0</v>
      </c>
      <c r="K884" s="1">
        <v>0</v>
      </c>
      <c r="L884" s="1">
        <v>0</v>
      </c>
      <c r="M884" s="1">
        <v>0</v>
      </c>
      <c r="N884" s="1">
        <v>0</v>
      </c>
      <c r="O884" s="1">
        <v>0</v>
      </c>
      <c r="P884" s="1">
        <v>0</v>
      </c>
      <c r="Q884" s="1">
        <v>0</v>
      </c>
      <c r="R884" s="1">
        <f>SUM(F884:Q884)</f>
        <v>0</v>
      </c>
    </row>
    <row r="885" spans="1:18" x14ac:dyDescent="0.25">
      <c r="B885" s="115">
        <v>2</v>
      </c>
      <c r="C885" s="21" t="s">
        <v>16</v>
      </c>
      <c r="D885" s="115"/>
      <c r="E885" s="1">
        <v>919835.54</v>
      </c>
      <c r="F885" s="1">
        <f t="shared" ref="F885:Q885" si="139">E885+F881-F882</f>
        <v>919835.54</v>
      </c>
      <c r="G885" s="1">
        <f t="shared" si="139"/>
        <v>919835.54</v>
      </c>
      <c r="H885" s="1">
        <f t="shared" si="139"/>
        <v>919835.54</v>
      </c>
      <c r="I885" s="1">
        <f t="shared" si="139"/>
        <v>919835.54</v>
      </c>
      <c r="J885" s="1">
        <f t="shared" si="139"/>
        <v>919835.54</v>
      </c>
      <c r="K885" s="1">
        <f t="shared" si="139"/>
        <v>919835.54</v>
      </c>
      <c r="L885" s="1">
        <f t="shared" si="139"/>
        <v>919835.54</v>
      </c>
      <c r="M885" s="1">
        <f t="shared" si="139"/>
        <v>919835.54</v>
      </c>
      <c r="N885" s="1">
        <f t="shared" si="139"/>
        <v>919835.54</v>
      </c>
      <c r="O885" s="1">
        <f t="shared" si="139"/>
        <v>919835.54</v>
      </c>
      <c r="P885" s="1">
        <f t="shared" si="139"/>
        <v>919835.54</v>
      </c>
      <c r="Q885" s="1">
        <f t="shared" si="139"/>
        <v>919835.54</v>
      </c>
    </row>
    <row r="886" spans="1:18" x14ac:dyDescent="0.25">
      <c r="B886" s="115">
        <v>3</v>
      </c>
      <c r="C886" s="21" t="s">
        <v>459</v>
      </c>
      <c r="D886" s="115"/>
      <c r="E886" s="22">
        <v>-456795.17969201074</v>
      </c>
      <c r="F886" s="1">
        <f t="shared" ref="F886:Q886" si="140">E886-F897-F898-F899+F882+F883-F884</f>
        <v>-459861.29969201074</v>
      </c>
      <c r="G886" s="1">
        <f t="shared" si="140"/>
        <v>-462927.41969201074</v>
      </c>
      <c r="H886" s="1">
        <f t="shared" si="140"/>
        <v>-465993.53969201073</v>
      </c>
      <c r="I886" s="1">
        <f t="shared" si="140"/>
        <v>-469059.65969201073</v>
      </c>
      <c r="J886" s="1">
        <f t="shared" si="140"/>
        <v>-472125.77969201072</v>
      </c>
      <c r="K886" s="1">
        <f t="shared" si="140"/>
        <v>-475191.89969201072</v>
      </c>
      <c r="L886" s="1">
        <f t="shared" si="140"/>
        <v>-478258.01969201071</v>
      </c>
      <c r="M886" s="1">
        <f t="shared" si="140"/>
        <v>-481324.13969201071</v>
      </c>
      <c r="N886" s="1">
        <f t="shared" si="140"/>
        <v>-484390.2596920107</v>
      </c>
      <c r="O886" s="1">
        <f t="shared" si="140"/>
        <v>-487456.3796920107</v>
      </c>
      <c r="P886" s="1">
        <f t="shared" si="140"/>
        <v>-490522.49969201069</v>
      </c>
      <c r="Q886" s="1">
        <f t="shared" si="140"/>
        <v>-493588.61969201069</v>
      </c>
    </row>
    <row r="887" spans="1:18" x14ac:dyDescent="0.25">
      <c r="B887" s="115">
        <v>4</v>
      </c>
      <c r="C887" s="21" t="s">
        <v>18</v>
      </c>
      <c r="D887" s="115"/>
      <c r="E887" s="23">
        <v>0</v>
      </c>
      <c r="F887" s="23">
        <f t="shared" ref="F887:Q887" si="141">E887+F880-F881</f>
        <v>0</v>
      </c>
      <c r="G887" s="23">
        <f t="shared" si="141"/>
        <v>0</v>
      </c>
      <c r="H887" s="23">
        <f t="shared" si="141"/>
        <v>0</v>
      </c>
      <c r="I887" s="23">
        <f t="shared" si="141"/>
        <v>0</v>
      </c>
      <c r="J887" s="23">
        <f t="shared" si="141"/>
        <v>0</v>
      </c>
      <c r="K887" s="23">
        <f t="shared" si="141"/>
        <v>0</v>
      </c>
      <c r="L887" s="23">
        <f t="shared" si="141"/>
        <v>0</v>
      </c>
      <c r="M887" s="23">
        <f t="shared" si="141"/>
        <v>0</v>
      </c>
      <c r="N887" s="23">
        <f t="shared" si="141"/>
        <v>0</v>
      </c>
      <c r="O887" s="23">
        <f t="shared" si="141"/>
        <v>0</v>
      </c>
      <c r="P887" s="23">
        <f t="shared" si="141"/>
        <v>0</v>
      </c>
      <c r="Q887" s="23">
        <f t="shared" si="141"/>
        <v>0</v>
      </c>
    </row>
    <row r="888" spans="1:18" x14ac:dyDescent="0.25">
      <c r="B888" s="115">
        <v>5</v>
      </c>
      <c r="C888" s="21" t="s">
        <v>460</v>
      </c>
      <c r="D888" s="115"/>
      <c r="E888" s="23">
        <f>ROUND(SUM(E885:E887),2)</f>
        <v>463040.36</v>
      </c>
      <c r="F888" s="23">
        <f t="shared" ref="F888:Q888" si="142">SUM(F885:F887)</f>
        <v>459974.2403079893</v>
      </c>
      <c r="G888" s="23">
        <f t="shared" si="142"/>
        <v>456908.1203079893</v>
      </c>
      <c r="H888" s="23">
        <f t="shared" si="142"/>
        <v>453842.00030798931</v>
      </c>
      <c r="I888" s="23">
        <f t="shared" si="142"/>
        <v>450775.88030798931</v>
      </c>
      <c r="J888" s="23">
        <f t="shared" si="142"/>
        <v>447709.76030798932</v>
      </c>
      <c r="K888" s="23">
        <f t="shared" si="142"/>
        <v>444643.64030798932</v>
      </c>
      <c r="L888" s="23">
        <f t="shared" si="142"/>
        <v>441577.52030798933</v>
      </c>
      <c r="M888" s="23">
        <f t="shared" si="142"/>
        <v>438511.40030798933</v>
      </c>
      <c r="N888" s="23">
        <f t="shared" si="142"/>
        <v>435445.28030798933</v>
      </c>
      <c r="O888" s="23">
        <f t="shared" si="142"/>
        <v>432379.16030798934</v>
      </c>
      <c r="P888" s="23">
        <f t="shared" si="142"/>
        <v>429313.04030798934</v>
      </c>
      <c r="Q888" s="23">
        <f t="shared" si="142"/>
        <v>426246.92030798935</v>
      </c>
    </row>
    <row r="889" spans="1:18" x14ac:dyDescent="0.25">
      <c r="B889" s="115"/>
      <c r="C889" s="21"/>
    </row>
    <row r="890" spans="1:18" x14ac:dyDescent="0.25">
      <c r="B890" s="115">
        <v>6</v>
      </c>
      <c r="C890" s="21" t="s">
        <v>20</v>
      </c>
      <c r="D890" s="21"/>
      <c r="F890" s="1">
        <f t="shared" ref="F890:Q890" si="143">(E888+F888)/2</f>
        <v>461507.30015399464</v>
      </c>
      <c r="G890" s="1">
        <f t="shared" si="143"/>
        <v>458441.1803079893</v>
      </c>
      <c r="H890" s="1">
        <f t="shared" si="143"/>
        <v>455375.0603079893</v>
      </c>
      <c r="I890" s="1">
        <f t="shared" si="143"/>
        <v>452308.94030798931</v>
      </c>
      <c r="J890" s="1">
        <f t="shared" si="143"/>
        <v>449242.82030798931</v>
      </c>
      <c r="K890" s="1">
        <f t="shared" si="143"/>
        <v>446176.70030798932</v>
      </c>
      <c r="L890" s="1">
        <f t="shared" si="143"/>
        <v>443110.58030798932</v>
      </c>
      <c r="M890" s="1">
        <f t="shared" si="143"/>
        <v>440044.46030798933</v>
      </c>
      <c r="N890" s="1">
        <f t="shared" si="143"/>
        <v>436978.34030798933</v>
      </c>
      <c r="O890" s="1">
        <f t="shared" si="143"/>
        <v>433912.22030798934</v>
      </c>
      <c r="P890" s="1">
        <f t="shared" si="143"/>
        <v>430846.10030798934</v>
      </c>
      <c r="Q890" s="1">
        <f t="shared" si="143"/>
        <v>427779.98030798935</v>
      </c>
    </row>
    <row r="891" spans="1:18" x14ac:dyDescent="0.25">
      <c r="B891" s="24"/>
      <c r="C891" s="25"/>
      <c r="G891" s="1" t="s">
        <v>161</v>
      </c>
    </row>
    <row r="892" spans="1:18" x14ac:dyDescent="0.25">
      <c r="B892" s="115">
        <v>7</v>
      </c>
      <c r="C892" s="21" t="s">
        <v>21</v>
      </c>
      <c r="F892" s="26"/>
      <c r="G892" s="26"/>
      <c r="H892" s="26"/>
      <c r="I892" s="26"/>
      <c r="J892" s="26"/>
      <c r="K892" s="26"/>
      <c r="L892" s="26"/>
      <c r="M892" s="26"/>
      <c r="N892" s="26"/>
      <c r="O892" s="26"/>
      <c r="P892" s="26"/>
      <c r="Q892" s="26"/>
    </row>
    <row r="893" spans="1:18" x14ac:dyDescent="0.25">
      <c r="B893" s="24"/>
      <c r="C893" s="21" t="s">
        <v>6</v>
      </c>
      <c r="D893" s="21" t="s">
        <v>454</v>
      </c>
      <c r="F893" s="1">
        <f>F890*Inputs!C$15</f>
        <v>2303.3393300066195</v>
      </c>
      <c r="G893" s="1">
        <f>G890*Inputs!D$15</f>
        <v>2288.0366155545157</v>
      </c>
      <c r="H893" s="1">
        <f>H890*Inputs!E$15</f>
        <v>2272.7339003338393</v>
      </c>
      <c r="I893" s="1">
        <f>I890*Inputs!F$15</f>
        <v>2257.4311851131629</v>
      </c>
      <c r="J893" s="1">
        <f>J890*Inputs!G$15</f>
        <v>2242.128469892486</v>
      </c>
      <c r="K893" s="1">
        <f>K890*Inputs!H$15</f>
        <v>2226.8257546718096</v>
      </c>
      <c r="L893" s="1">
        <f>L890*Inputs!I$15</f>
        <v>2211.5230394511332</v>
      </c>
      <c r="M893" s="1">
        <f>M890*Inputs!J$15</f>
        <v>2196.2203242304563</v>
      </c>
      <c r="N893" s="1">
        <f>N890*Inputs!K$15</f>
        <v>2180.9176090097799</v>
      </c>
      <c r="O893" s="1">
        <f>O890*Inputs!L$15</f>
        <v>2165.6148937891035</v>
      </c>
      <c r="P893" s="1">
        <f>P890*Inputs!M$15</f>
        <v>2150.3121785684266</v>
      </c>
      <c r="Q893" s="1">
        <f>Q890*Inputs!N$15</f>
        <v>2135.0094633477502</v>
      </c>
      <c r="R893" s="1">
        <f>SUM(F893:Q893)</f>
        <v>26630.092763969082</v>
      </c>
    </row>
    <row r="894" spans="1:18" x14ac:dyDescent="0.25">
      <c r="B894" s="24"/>
      <c r="C894" s="21" t="s">
        <v>8</v>
      </c>
      <c r="D894" s="21" t="s">
        <v>455</v>
      </c>
      <c r="F894" s="1">
        <f>F890*Inputs!C$14</f>
        <v>343.26202699411175</v>
      </c>
      <c r="G894" s="1">
        <f>G890*Inputs!D$14</f>
        <v>340.98149424198527</v>
      </c>
      <c r="H894" s="1">
        <f>H890*Inputs!E$14</f>
        <v>338.70096137531988</v>
      </c>
      <c r="I894" s="1">
        <f>I890*Inputs!F$14</f>
        <v>336.42042850865454</v>
      </c>
      <c r="J894" s="1">
        <f>J890*Inputs!G$14</f>
        <v>334.13989564198914</v>
      </c>
      <c r="K894" s="1">
        <f>K890*Inputs!H$14</f>
        <v>331.8593627753238</v>
      </c>
      <c r="L894" s="1">
        <f>L890*Inputs!I$14</f>
        <v>329.57882990865841</v>
      </c>
      <c r="M894" s="1">
        <f>M890*Inputs!J$14</f>
        <v>327.29829704199301</v>
      </c>
      <c r="N894" s="1">
        <f>N890*Inputs!K$14</f>
        <v>325.01776417532767</v>
      </c>
      <c r="O894" s="1">
        <f>O890*Inputs!L$14</f>
        <v>322.73723130866227</v>
      </c>
      <c r="P894" s="1">
        <f>P890*Inputs!M$14</f>
        <v>320.45669844199693</v>
      </c>
      <c r="Q894" s="1">
        <f>Q890*Inputs!N$14</f>
        <v>318.17616557533154</v>
      </c>
      <c r="R894" s="1">
        <f>SUM(F894:Q894)</f>
        <v>3968.6291559893543</v>
      </c>
    </row>
    <row r="895" spans="1:18" x14ac:dyDescent="0.25">
      <c r="B895" s="24"/>
      <c r="C895" s="25"/>
      <c r="G895" s="26"/>
      <c r="H895" s="26"/>
      <c r="I895" s="26"/>
      <c r="J895" s="26"/>
      <c r="K895" s="26"/>
      <c r="L895" s="26"/>
      <c r="M895" s="26"/>
      <c r="N895" s="26"/>
      <c r="O895" s="26"/>
      <c r="P895" s="26"/>
      <c r="Q895" s="26"/>
    </row>
    <row r="896" spans="1:18" x14ac:dyDescent="0.25">
      <c r="B896" s="115">
        <v>8</v>
      </c>
      <c r="C896" s="21" t="s">
        <v>24</v>
      </c>
    </row>
    <row r="897" spans="1:18" x14ac:dyDescent="0.25">
      <c r="A897" s="187">
        <f>A854+16</f>
        <v>329</v>
      </c>
      <c r="B897" s="24"/>
      <c r="C897" s="21" t="s">
        <v>6</v>
      </c>
      <c r="D897" s="21" t="s">
        <v>25</v>
      </c>
      <c r="E897" s="27"/>
      <c r="F897" s="1">
        <v>3066.12</v>
      </c>
      <c r="G897" s="1">
        <v>3066.12</v>
      </c>
      <c r="H897" s="1">
        <v>3066.12</v>
      </c>
      <c r="I897" s="1">
        <v>3066.12</v>
      </c>
      <c r="J897" s="1">
        <v>3066.12</v>
      </c>
      <c r="K897" s="1">
        <v>3066.12</v>
      </c>
      <c r="L897" s="1">
        <v>3066.12</v>
      </c>
      <c r="M897" s="1">
        <v>3066.12</v>
      </c>
      <c r="N897" s="1">
        <v>3066.12</v>
      </c>
      <c r="O897" s="1">
        <v>3066.12</v>
      </c>
      <c r="P897" s="1">
        <v>3066.12</v>
      </c>
      <c r="Q897" s="1">
        <v>3066.12</v>
      </c>
      <c r="R897" s="1">
        <f>SUM(F897:Q897)</f>
        <v>36793.439999999995</v>
      </c>
    </row>
    <row r="898" spans="1:18" x14ac:dyDescent="0.25">
      <c r="A898" s="187">
        <v>0</v>
      </c>
      <c r="B898" s="24"/>
      <c r="C898" s="21" t="s">
        <v>8</v>
      </c>
      <c r="D898" s="21" t="s">
        <v>26</v>
      </c>
      <c r="F898" s="1">
        <v>0</v>
      </c>
      <c r="G898" s="1">
        <v>0</v>
      </c>
      <c r="H898" s="1">
        <v>0</v>
      </c>
      <c r="I898" s="1">
        <v>0</v>
      </c>
      <c r="J898" s="1">
        <v>0</v>
      </c>
      <c r="K898" s="1">
        <v>0</v>
      </c>
      <c r="L898" s="1">
        <v>0</v>
      </c>
      <c r="M898" s="1">
        <v>0</v>
      </c>
      <c r="N898" s="1">
        <v>0</v>
      </c>
      <c r="O898" s="1">
        <v>0</v>
      </c>
      <c r="P898" s="1">
        <v>0</v>
      </c>
      <c r="Q898" s="1">
        <v>0</v>
      </c>
      <c r="R898" s="1">
        <f>SUM(F898:Q898)</f>
        <v>0</v>
      </c>
    </row>
    <row r="899" spans="1:18" x14ac:dyDescent="0.25">
      <c r="B899" s="24"/>
      <c r="C899" s="21" t="s">
        <v>10</v>
      </c>
      <c r="D899" s="21" t="s">
        <v>27</v>
      </c>
      <c r="F899" s="1">
        <v>0</v>
      </c>
      <c r="G899" s="1">
        <v>0</v>
      </c>
      <c r="H899" s="1">
        <v>0</v>
      </c>
      <c r="I899" s="1">
        <v>0</v>
      </c>
      <c r="J899" s="1">
        <v>0</v>
      </c>
      <c r="K899" s="1">
        <v>0</v>
      </c>
      <c r="L899" s="1">
        <v>0</v>
      </c>
      <c r="M899" s="1">
        <v>0</v>
      </c>
      <c r="N899" s="1">
        <v>0</v>
      </c>
      <c r="O899" s="1">
        <v>0</v>
      </c>
      <c r="P899" s="1">
        <v>0</v>
      </c>
      <c r="Q899" s="1">
        <v>0</v>
      </c>
      <c r="R899" s="1">
        <f>SUM(F899:Q899)</f>
        <v>0</v>
      </c>
    </row>
    <row r="900" spans="1:18" x14ac:dyDescent="0.25">
      <c r="B900" s="24"/>
      <c r="C900" s="21" t="s">
        <v>12</v>
      </c>
      <c r="D900" s="21" t="s">
        <v>28</v>
      </c>
      <c r="F900" s="1">
        <v>0</v>
      </c>
      <c r="G900" s="1">
        <v>0</v>
      </c>
      <c r="H900" s="1">
        <v>0</v>
      </c>
      <c r="I900" s="1">
        <v>0</v>
      </c>
      <c r="J900" s="1">
        <v>0</v>
      </c>
      <c r="K900" s="1">
        <v>0</v>
      </c>
      <c r="L900" s="1">
        <v>0</v>
      </c>
      <c r="M900" s="1">
        <v>0</v>
      </c>
      <c r="N900" s="1">
        <v>0</v>
      </c>
      <c r="O900" s="1">
        <v>0</v>
      </c>
      <c r="P900" s="1">
        <v>0</v>
      </c>
      <c r="Q900" s="1">
        <v>0</v>
      </c>
      <c r="R900" s="1">
        <f>SUM(F900:Q900)</f>
        <v>0</v>
      </c>
    </row>
    <row r="901" spans="1:18" x14ac:dyDescent="0.25">
      <c r="B901" s="24"/>
      <c r="C901" s="21" t="s">
        <v>14</v>
      </c>
      <c r="D901" s="21" t="s">
        <v>29</v>
      </c>
      <c r="F901" s="23">
        <v>0</v>
      </c>
      <c r="G901" s="23">
        <v>0</v>
      </c>
      <c r="H901" s="23">
        <v>0</v>
      </c>
      <c r="I901" s="23">
        <v>0</v>
      </c>
      <c r="J901" s="23">
        <v>0</v>
      </c>
      <c r="K901" s="23">
        <v>0</v>
      </c>
      <c r="L901" s="23">
        <v>0</v>
      </c>
      <c r="M901" s="23">
        <v>0</v>
      </c>
      <c r="N901" s="23">
        <v>0</v>
      </c>
      <c r="O901" s="23">
        <v>0</v>
      </c>
      <c r="P901" s="23">
        <v>0</v>
      </c>
      <c r="Q901" s="23">
        <v>0</v>
      </c>
      <c r="R901" s="23">
        <f>SUM(F901:Q901)</f>
        <v>0</v>
      </c>
    </row>
    <row r="902" spans="1:18" x14ac:dyDescent="0.25">
      <c r="B902" s="24"/>
      <c r="C902" s="25"/>
      <c r="D902" s="28"/>
      <c r="F902" s="28"/>
      <c r="G902" s="28"/>
      <c r="H902" s="28"/>
      <c r="I902" s="28"/>
      <c r="J902" s="28"/>
      <c r="K902" s="28"/>
      <c r="L902" s="28"/>
      <c r="M902" s="28"/>
      <c r="N902" s="28"/>
      <c r="O902" s="28"/>
      <c r="P902" s="28"/>
      <c r="Q902" s="28"/>
    </row>
    <row r="903" spans="1:18" ht="13" thickBot="1" x14ac:dyDescent="0.3">
      <c r="B903" s="115">
        <v>9</v>
      </c>
      <c r="C903" s="21" t="s">
        <v>457</v>
      </c>
      <c r="F903" s="29">
        <f>ROUND(SUM(F893:F901),2)</f>
        <v>5712.72</v>
      </c>
      <c r="G903" s="29">
        <f t="shared" ref="G903:Q903" si="144">ROUND(SUM(G893:G901),2)</f>
        <v>5695.14</v>
      </c>
      <c r="H903" s="29">
        <f t="shared" si="144"/>
        <v>5677.55</v>
      </c>
      <c r="I903" s="29">
        <f t="shared" si="144"/>
        <v>5659.97</v>
      </c>
      <c r="J903" s="29">
        <f t="shared" si="144"/>
        <v>5642.39</v>
      </c>
      <c r="K903" s="29">
        <f t="shared" si="144"/>
        <v>5624.81</v>
      </c>
      <c r="L903" s="29">
        <f t="shared" si="144"/>
        <v>5607.22</v>
      </c>
      <c r="M903" s="29">
        <f t="shared" si="144"/>
        <v>5589.64</v>
      </c>
      <c r="N903" s="29">
        <f t="shared" si="144"/>
        <v>5572.06</v>
      </c>
      <c r="O903" s="29">
        <f t="shared" si="144"/>
        <v>5554.47</v>
      </c>
      <c r="P903" s="29">
        <f t="shared" si="144"/>
        <v>5536.89</v>
      </c>
      <c r="Q903" s="29">
        <f t="shared" si="144"/>
        <v>5519.31</v>
      </c>
      <c r="R903" s="29">
        <f>ROUND(SUM(R893:R901),2)</f>
        <v>67392.160000000003</v>
      </c>
    </row>
    <row r="904" spans="1:18" ht="13" thickTop="1" x14ac:dyDescent="0.25">
      <c r="B904" s="24"/>
      <c r="C904" s="25"/>
    </row>
    <row r="905" spans="1:18" x14ac:dyDescent="0.25">
      <c r="B905" s="30"/>
      <c r="C905" s="30" t="s">
        <v>33</v>
      </c>
    </row>
    <row r="906" spans="1:18" x14ac:dyDescent="0.25">
      <c r="C906" s="21" t="s">
        <v>34</v>
      </c>
      <c r="D906" s="21" t="s">
        <v>35</v>
      </c>
    </row>
    <row r="907" spans="1:18" x14ac:dyDescent="0.25">
      <c r="C907" s="21" t="s">
        <v>36</v>
      </c>
      <c r="D907" s="21" t="s">
        <v>37</v>
      </c>
    </row>
    <row r="908" spans="1:18" x14ac:dyDescent="0.25">
      <c r="C908" s="21" t="s">
        <v>38</v>
      </c>
      <c r="D908" s="21" t="s">
        <v>39</v>
      </c>
    </row>
    <row r="909" spans="1:18" x14ac:dyDescent="0.25">
      <c r="C909" s="21" t="s">
        <v>40</v>
      </c>
      <c r="D909" s="21" t="s">
        <v>456</v>
      </c>
    </row>
    <row r="910" spans="1:18" x14ac:dyDescent="0.25">
      <c r="C910" s="21" t="s">
        <v>42</v>
      </c>
      <c r="D910" s="31" t="s">
        <v>43</v>
      </c>
    </row>
    <row r="911" spans="1:18" x14ac:dyDescent="0.25">
      <c r="C911" s="21" t="s">
        <v>44</v>
      </c>
      <c r="D911" s="31" t="s">
        <v>45</v>
      </c>
      <c r="G911" s="32"/>
    </row>
    <row r="912" spans="1:18" x14ac:dyDescent="0.25">
      <c r="C912" s="21" t="s">
        <v>46</v>
      </c>
      <c r="D912" s="21" t="s">
        <v>47</v>
      </c>
    </row>
    <row r="913" spans="1:21" x14ac:dyDescent="0.25">
      <c r="C913" s="21" t="s">
        <v>48</v>
      </c>
      <c r="D913" s="21" t="s">
        <v>458</v>
      </c>
    </row>
    <row r="914" spans="1:21" x14ac:dyDescent="0.25">
      <c r="B914" s="21"/>
      <c r="C914" s="21"/>
    </row>
    <row r="915" spans="1:21" s="574" customFormat="1" ht="14" x14ac:dyDescent="0.3">
      <c r="B915" s="575" t="str">
        <f>Inputs!$A$6</f>
        <v>JANUARY 2021 THROUGH DECEMBER 2021</v>
      </c>
      <c r="C915" s="575"/>
      <c r="D915" s="575"/>
      <c r="E915" s="575"/>
      <c r="F915" s="575"/>
      <c r="G915" s="575"/>
      <c r="H915" s="575"/>
      <c r="I915" s="575"/>
      <c r="J915" s="575"/>
      <c r="K915" s="575"/>
      <c r="L915" s="575"/>
      <c r="M915" s="575"/>
      <c r="N915" s="575"/>
      <c r="O915" s="575"/>
      <c r="P915" s="575"/>
      <c r="Q915" s="575"/>
      <c r="R915" s="575"/>
      <c r="T915" s="574">
        <v>20</v>
      </c>
      <c r="U915" s="574" t="s">
        <v>169</v>
      </c>
    </row>
    <row r="916" spans="1:21" s="574" customFormat="1" ht="14" x14ac:dyDescent="0.3">
      <c r="B916" s="576" t="s">
        <v>675</v>
      </c>
      <c r="C916" s="576"/>
      <c r="D916" s="576"/>
      <c r="E916" s="576"/>
      <c r="F916" s="576"/>
      <c r="G916" s="576"/>
      <c r="H916" s="576"/>
      <c r="I916" s="576"/>
      <c r="J916" s="576"/>
      <c r="K916" s="576"/>
      <c r="L916" s="576"/>
      <c r="M916" s="576"/>
      <c r="N916" s="576"/>
      <c r="O916" s="576"/>
      <c r="P916" s="576"/>
      <c r="Q916" s="576"/>
      <c r="R916" s="576"/>
    </row>
    <row r="917" spans="1:21" x14ac:dyDescent="0.25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9"/>
      <c r="R917" s="9"/>
    </row>
    <row r="918" spans="1:21" x14ac:dyDescent="0.25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9"/>
      <c r="N918" s="9"/>
      <c r="O918" s="9"/>
      <c r="P918" s="9"/>
      <c r="Q918" s="9"/>
      <c r="R918" s="9"/>
    </row>
    <row r="919" spans="1:21" ht="13" thickBot="1" x14ac:dyDescent="0.3">
      <c r="B919" s="10"/>
      <c r="C919" s="10"/>
      <c r="D919" s="11"/>
      <c r="E919" s="11"/>
      <c r="F919" s="11"/>
      <c r="G919" s="11"/>
      <c r="H919" s="11"/>
      <c r="I919" s="11"/>
      <c r="J919" s="11"/>
      <c r="K919" s="3"/>
      <c r="L919" s="3"/>
      <c r="M919" s="3"/>
      <c r="N919" s="3"/>
      <c r="O919" s="3"/>
      <c r="P919" s="3"/>
      <c r="Q919" s="3"/>
      <c r="R919" s="3"/>
    </row>
    <row r="920" spans="1:21" x14ac:dyDescent="0.25">
      <c r="B920" s="315"/>
      <c r="C920" s="316"/>
      <c r="D920" s="317"/>
      <c r="E920" s="15" t="s">
        <v>0</v>
      </c>
      <c r="F920" s="15" t="str">
        <f>Inputs!C$11</f>
        <v>Estimated</v>
      </c>
      <c r="G920" s="15" t="str">
        <f>Inputs!D$11</f>
        <v>Estimated</v>
      </c>
      <c r="H920" s="15" t="str">
        <f>Inputs!E$11</f>
        <v>Estimated</v>
      </c>
      <c r="I920" s="15" t="str">
        <f>Inputs!F$11</f>
        <v>Estimated</v>
      </c>
      <c r="J920" s="15" t="str">
        <f>Inputs!G$11</f>
        <v>Estimated</v>
      </c>
      <c r="K920" s="15" t="str">
        <f>Inputs!H$11</f>
        <v>Estimated</v>
      </c>
      <c r="L920" s="15" t="str">
        <f>Inputs!I$11</f>
        <v>Estimated</v>
      </c>
      <c r="M920" s="15" t="str">
        <f>Inputs!J$11</f>
        <v>Estimated</v>
      </c>
      <c r="N920" s="15" t="str">
        <f>Inputs!K$11</f>
        <v>Estimated</v>
      </c>
      <c r="O920" s="15" t="str">
        <f>Inputs!L$11</f>
        <v>Estimated</v>
      </c>
      <c r="P920" s="15" t="str">
        <f>Inputs!M$11</f>
        <v>Estimated</v>
      </c>
      <c r="Q920" s="15" t="str">
        <f>Inputs!N$11</f>
        <v>Estimated</v>
      </c>
      <c r="R920" s="314" t="s">
        <v>461</v>
      </c>
    </row>
    <row r="921" spans="1:21" ht="13" thickBot="1" x14ac:dyDescent="0.3">
      <c r="B921" s="310"/>
      <c r="C921" s="18"/>
      <c r="D921" s="20" t="s">
        <v>3</v>
      </c>
      <c r="E921" s="19" t="s">
        <v>4</v>
      </c>
      <c r="F921" s="19" t="str">
        <f>Inputs!C$12</f>
        <v>January</v>
      </c>
      <c r="G921" s="19" t="str">
        <f>Inputs!D$12</f>
        <v>February</v>
      </c>
      <c r="H921" s="19" t="str">
        <f>Inputs!E$12</f>
        <v xml:space="preserve">March </v>
      </c>
      <c r="I921" s="19" t="str">
        <f>Inputs!F$12</f>
        <v xml:space="preserve">April </v>
      </c>
      <c r="J921" s="19" t="str">
        <f>Inputs!G$12</f>
        <v>May</v>
      </c>
      <c r="K921" s="19" t="str">
        <f>Inputs!H$12</f>
        <v>June</v>
      </c>
      <c r="L921" s="19" t="str">
        <f>Inputs!I$12</f>
        <v>July</v>
      </c>
      <c r="M921" s="19" t="str">
        <f>Inputs!J$12</f>
        <v>August</v>
      </c>
      <c r="N921" s="19" t="str">
        <f>Inputs!K$12</f>
        <v>September</v>
      </c>
      <c r="O921" s="19" t="str">
        <f>Inputs!L$12</f>
        <v>October</v>
      </c>
      <c r="P921" s="19" t="str">
        <f>Inputs!M$12</f>
        <v>November</v>
      </c>
      <c r="Q921" s="19" t="str">
        <f>Inputs!N$12</f>
        <v>December</v>
      </c>
      <c r="R921" s="20" t="str">
        <f>Inputs!O$12</f>
        <v>Total</v>
      </c>
    </row>
    <row r="922" spans="1:21" x14ac:dyDescent="0.25">
      <c r="B922" s="115">
        <v>1</v>
      </c>
      <c r="C922" s="21" t="s">
        <v>5</v>
      </c>
      <c r="D922" s="115"/>
    </row>
    <row r="923" spans="1:21" x14ac:dyDescent="0.25">
      <c r="A923" s="1">
        <f>A880+16</f>
        <v>337</v>
      </c>
      <c r="B923" s="115"/>
      <c r="C923" s="21" t="s">
        <v>6</v>
      </c>
      <c r="D923" s="21" t="s">
        <v>7</v>
      </c>
      <c r="F923" s="1">
        <v>0</v>
      </c>
      <c r="G923" s="1">
        <v>0</v>
      </c>
      <c r="H923" s="1">
        <v>0</v>
      </c>
      <c r="I923" s="1">
        <v>0</v>
      </c>
      <c r="J923" s="1">
        <v>0</v>
      </c>
      <c r="K923" s="1">
        <v>0</v>
      </c>
      <c r="L923" s="1">
        <v>0</v>
      </c>
      <c r="M923" s="1">
        <v>0</v>
      </c>
      <c r="N923" s="1">
        <v>0</v>
      </c>
      <c r="O923" s="1">
        <v>0</v>
      </c>
      <c r="P923" s="1">
        <v>0</v>
      </c>
      <c r="Q923" s="1">
        <v>0</v>
      </c>
      <c r="R923" s="1">
        <f>SUM(F923:Q923)</f>
        <v>0</v>
      </c>
    </row>
    <row r="924" spans="1:21" x14ac:dyDescent="0.25">
      <c r="A924" s="1">
        <f>A881+16</f>
        <v>342</v>
      </c>
      <c r="B924" s="115"/>
      <c r="C924" s="21" t="s">
        <v>8</v>
      </c>
      <c r="D924" s="21" t="s">
        <v>9</v>
      </c>
      <c r="F924" s="1">
        <v>0</v>
      </c>
      <c r="G924" s="1">
        <v>0</v>
      </c>
      <c r="H924" s="1">
        <v>0</v>
      </c>
      <c r="I924" s="1">
        <v>0</v>
      </c>
      <c r="J924" s="1">
        <v>0</v>
      </c>
      <c r="K924" s="1">
        <v>0</v>
      </c>
      <c r="L924" s="1">
        <v>0</v>
      </c>
      <c r="M924" s="1">
        <v>0</v>
      </c>
      <c r="N924" s="1">
        <v>0</v>
      </c>
      <c r="O924" s="1">
        <v>0</v>
      </c>
      <c r="P924" s="1">
        <v>0</v>
      </c>
      <c r="Q924" s="1">
        <v>0</v>
      </c>
      <c r="R924" s="1">
        <f>SUM(F924:Q924)</f>
        <v>0</v>
      </c>
    </row>
    <row r="925" spans="1:21" x14ac:dyDescent="0.25">
      <c r="A925" s="1">
        <f>A882+16</f>
        <v>340</v>
      </c>
      <c r="B925" s="115"/>
      <c r="C925" s="21" t="s">
        <v>10</v>
      </c>
      <c r="D925" s="21" t="s">
        <v>11</v>
      </c>
      <c r="F925" s="1">
        <v>0</v>
      </c>
      <c r="G925" s="1">
        <v>0</v>
      </c>
      <c r="H925" s="1">
        <v>0</v>
      </c>
      <c r="I925" s="1">
        <v>0</v>
      </c>
      <c r="J925" s="1">
        <v>0</v>
      </c>
      <c r="K925" s="1">
        <v>0</v>
      </c>
      <c r="L925" s="1">
        <v>0</v>
      </c>
      <c r="M925" s="1">
        <v>0</v>
      </c>
      <c r="N925" s="1">
        <v>0</v>
      </c>
      <c r="O925" s="1">
        <v>0</v>
      </c>
      <c r="P925" s="1">
        <v>0</v>
      </c>
      <c r="Q925" s="1">
        <v>0</v>
      </c>
      <c r="R925" s="1">
        <f>SUM(F925:Q925)</f>
        <v>0</v>
      </c>
    </row>
    <row r="926" spans="1:21" x14ac:dyDescent="0.25">
      <c r="A926" s="1">
        <f>A883+16</f>
        <v>349</v>
      </c>
      <c r="B926" s="115"/>
      <c r="C926" s="21" t="s">
        <v>12</v>
      </c>
      <c r="D926" s="21" t="s">
        <v>13</v>
      </c>
      <c r="F926" s="1">
        <v>0</v>
      </c>
      <c r="G926" s="1">
        <v>0</v>
      </c>
      <c r="H926" s="1">
        <v>0</v>
      </c>
      <c r="I926" s="1">
        <v>0</v>
      </c>
      <c r="J926" s="1">
        <v>0</v>
      </c>
      <c r="K926" s="1">
        <v>0</v>
      </c>
      <c r="L926" s="1">
        <v>0</v>
      </c>
      <c r="M926" s="1">
        <v>0</v>
      </c>
      <c r="N926" s="1">
        <v>0</v>
      </c>
      <c r="O926" s="1">
        <v>0</v>
      </c>
      <c r="P926" s="1">
        <v>0</v>
      </c>
      <c r="Q926" s="1">
        <v>0</v>
      </c>
      <c r="R926" s="1">
        <f>SUM(F926:Q926)</f>
        <v>0</v>
      </c>
    </row>
    <row r="927" spans="1:21" x14ac:dyDescent="0.25">
      <c r="A927" s="1">
        <f>A884+16</f>
        <v>347</v>
      </c>
      <c r="B927" s="115"/>
      <c r="C927" s="21" t="s">
        <v>14</v>
      </c>
      <c r="D927" s="21" t="s">
        <v>15</v>
      </c>
      <c r="F927" s="1">
        <v>0</v>
      </c>
      <c r="G927" s="1">
        <v>0</v>
      </c>
      <c r="H927" s="1">
        <v>0</v>
      </c>
      <c r="I927" s="1">
        <v>0</v>
      </c>
      <c r="J927" s="1">
        <v>0</v>
      </c>
      <c r="K927" s="1">
        <v>0</v>
      </c>
      <c r="L927" s="1">
        <v>0</v>
      </c>
      <c r="M927" s="1">
        <v>0</v>
      </c>
      <c r="N927" s="1">
        <v>0</v>
      </c>
      <c r="O927" s="1">
        <v>0</v>
      </c>
      <c r="P927" s="1">
        <v>0</v>
      </c>
      <c r="Q927" s="1">
        <v>0</v>
      </c>
      <c r="R927" s="1">
        <f>SUM(F927:Q927)</f>
        <v>0</v>
      </c>
    </row>
    <row r="928" spans="1:21" x14ac:dyDescent="0.25">
      <c r="B928" s="115">
        <v>2</v>
      </c>
      <c r="C928" s="21" t="s">
        <v>16</v>
      </c>
      <c r="D928" s="115"/>
      <c r="E928" s="1">
        <v>13194.65</v>
      </c>
      <c r="F928" s="1">
        <f t="shared" ref="F928:Q928" si="145">E928+F924-F925</f>
        <v>13194.65</v>
      </c>
      <c r="G928" s="1">
        <f t="shared" si="145"/>
        <v>13194.65</v>
      </c>
      <c r="H928" s="1">
        <f t="shared" si="145"/>
        <v>13194.65</v>
      </c>
      <c r="I928" s="1">
        <f t="shared" si="145"/>
        <v>13194.65</v>
      </c>
      <c r="J928" s="1">
        <f t="shared" si="145"/>
        <v>13194.65</v>
      </c>
      <c r="K928" s="1">
        <f t="shared" si="145"/>
        <v>13194.65</v>
      </c>
      <c r="L928" s="1">
        <f t="shared" si="145"/>
        <v>13194.65</v>
      </c>
      <c r="M928" s="1">
        <f t="shared" si="145"/>
        <v>13194.65</v>
      </c>
      <c r="N928" s="1">
        <f t="shared" si="145"/>
        <v>13194.65</v>
      </c>
      <c r="O928" s="1">
        <f t="shared" si="145"/>
        <v>13194.65</v>
      </c>
      <c r="P928" s="1">
        <f t="shared" si="145"/>
        <v>13194.65</v>
      </c>
      <c r="Q928" s="1">
        <f t="shared" si="145"/>
        <v>13194.65</v>
      </c>
    </row>
    <row r="929" spans="1:18" x14ac:dyDescent="0.25">
      <c r="B929" s="115">
        <v>3</v>
      </c>
      <c r="C929" s="21" t="s">
        <v>459</v>
      </c>
      <c r="D929" s="115"/>
      <c r="E929" s="22">
        <v>-7539.8391415339975</v>
      </c>
      <c r="F929" s="1">
        <f t="shared" ref="F929:Q929" si="146">E929-F940-F941-F942+F925+F926-F927</f>
        <v>-7696.9191415339974</v>
      </c>
      <c r="G929" s="1">
        <f t="shared" si="146"/>
        <v>-7853.9991415339973</v>
      </c>
      <c r="H929" s="1">
        <f t="shared" si="146"/>
        <v>-8011.0791415339972</v>
      </c>
      <c r="I929" s="1">
        <f t="shared" si="146"/>
        <v>-8168.1591415339972</v>
      </c>
      <c r="J929" s="1">
        <f t="shared" si="146"/>
        <v>-8325.2391415339971</v>
      </c>
      <c r="K929" s="1">
        <f t="shared" si="146"/>
        <v>-8482.319141533997</v>
      </c>
      <c r="L929" s="1">
        <f t="shared" si="146"/>
        <v>-8639.399141533997</v>
      </c>
      <c r="M929" s="1">
        <f t="shared" si="146"/>
        <v>-8796.4791415339969</v>
      </c>
      <c r="N929" s="1">
        <f t="shared" si="146"/>
        <v>-8953.5591415339968</v>
      </c>
      <c r="O929" s="1">
        <f t="shared" si="146"/>
        <v>-9110.6391415339967</v>
      </c>
      <c r="P929" s="1">
        <f t="shared" si="146"/>
        <v>-9267.7191415339967</v>
      </c>
      <c r="Q929" s="1">
        <f t="shared" si="146"/>
        <v>-9424.7991415339966</v>
      </c>
    </row>
    <row r="930" spans="1:18" x14ac:dyDescent="0.25">
      <c r="B930" s="115">
        <v>4</v>
      </c>
      <c r="C930" s="21" t="s">
        <v>18</v>
      </c>
      <c r="D930" s="115"/>
      <c r="E930" s="23">
        <v>0</v>
      </c>
      <c r="F930" s="23">
        <f t="shared" ref="F930:Q930" si="147">E930+F923-F924</f>
        <v>0</v>
      </c>
      <c r="G930" s="23">
        <f t="shared" si="147"/>
        <v>0</v>
      </c>
      <c r="H930" s="23">
        <f t="shared" si="147"/>
        <v>0</v>
      </c>
      <c r="I930" s="23">
        <f t="shared" si="147"/>
        <v>0</v>
      </c>
      <c r="J930" s="23">
        <f t="shared" si="147"/>
        <v>0</v>
      </c>
      <c r="K930" s="23">
        <f t="shared" si="147"/>
        <v>0</v>
      </c>
      <c r="L930" s="23">
        <f t="shared" si="147"/>
        <v>0</v>
      </c>
      <c r="M930" s="23">
        <f t="shared" si="147"/>
        <v>0</v>
      </c>
      <c r="N930" s="23">
        <f t="shared" si="147"/>
        <v>0</v>
      </c>
      <c r="O930" s="23">
        <f t="shared" si="147"/>
        <v>0</v>
      </c>
      <c r="P930" s="23">
        <f t="shared" si="147"/>
        <v>0</v>
      </c>
      <c r="Q930" s="23">
        <f t="shared" si="147"/>
        <v>0</v>
      </c>
    </row>
    <row r="931" spans="1:18" x14ac:dyDescent="0.25">
      <c r="B931" s="115">
        <v>5</v>
      </c>
      <c r="C931" s="21" t="s">
        <v>460</v>
      </c>
      <c r="D931" s="115"/>
      <c r="E931" s="23">
        <f>ROUND(SUM(E928:E930),2)</f>
        <v>5654.81</v>
      </c>
      <c r="F931" s="23">
        <f t="shared" ref="F931:Q931" si="148">SUM(F928:F930)</f>
        <v>5497.7308584660022</v>
      </c>
      <c r="G931" s="23">
        <f t="shared" si="148"/>
        <v>5340.6508584660023</v>
      </c>
      <c r="H931" s="23">
        <f t="shared" si="148"/>
        <v>5183.5708584660024</v>
      </c>
      <c r="I931" s="23">
        <f t="shared" si="148"/>
        <v>5026.4908584660025</v>
      </c>
      <c r="J931" s="23">
        <f t="shared" si="148"/>
        <v>4869.4108584660025</v>
      </c>
      <c r="K931" s="23">
        <f t="shared" si="148"/>
        <v>4712.3308584660026</v>
      </c>
      <c r="L931" s="23">
        <f t="shared" si="148"/>
        <v>4555.2508584660027</v>
      </c>
      <c r="M931" s="23">
        <f t="shared" si="148"/>
        <v>4398.1708584660028</v>
      </c>
      <c r="N931" s="23">
        <f t="shared" si="148"/>
        <v>4241.0908584660028</v>
      </c>
      <c r="O931" s="23">
        <f t="shared" si="148"/>
        <v>4084.0108584660029</v>
      </c>
      <c r="P931" s="23">
        <f t="shared" si="148"/>
        <v>3926.930858466003</v>
      </c>
      <c r="Q931" s="23">
        <f t="shared" si="148"/>
        <v>3769.850858466003</v>
      </c>
    </row>
    <row r="932" spans="1:18" x14ac:dyDescent="0.25">
      <c r="B932" s="115"/>
      <c r="C932" s="21"/>
    </row>
    <row r="933" spans="1:18" x14ac:dyDescent="0.25">
      <c r="B933" s="115">
        <v>6</v>
      </c>
      <c r="C933" s="21" t="s">
        <v>20</v>
      </c>
      <c r="D933" s="21"/>
      <c r="F933" s="1">
        <f t="shared" ref="F933:Q933" si="149">(E931+F931)/2</f>
        <v>5576.2704292330018</v>
      </c>
      <c r="G933" s="1">
        <f t="shared" si="149"/>
        <v>5419.1908584660023</v>
      </c>
      <c r="H933" s="1">
        <f t="shared" si="149"/>
        <v>5262.1108584660024</v>
      </c>
      <c r="I933" s="1">
        <f t="shared" si="149"/>
        <v>5105.0308584660024</v>
      </c>
      <c r="J933" s="1">
        <f t="shared" si="149"/>
        <v>4947.9508584660025</v>
      </c>
      <c r="K933" s="1">
        <f t="shared" si="149"/>
        <v>4790.8708584660026</v>
      </c>
      <c r="L933" s="1">
        <f t="shared" si="149"/>
        <v>4633.7908584660026</v>
      </c>
      <c r="M933" s="1">
        <f t="shared" si="149"/>
        <v>4476.7108584660027</v>
      </c>
      <c r="N933" s="1">
        <f t="shared" si="149"/>
        <v>4319.6308584660028</v>
      </c>
      <c r="O933" s="1">
        <f t="shared" si="149"/>
        <v>4162.5508584660029</v>
      </c>
      <c r="P933" s="1">
        <f t="shared" si="149"/>
        <v>4005.4708584660029</v>
      </c>
      <c r="Q933" s="1">
        <f t="shared" si="149"/>
        <v>3848.390858466003</v>
      </c>
    </row>
    <row r="934" spans="1:18" x14ac:dyDescent="0.25">
      <c r="B934" s="24"/>
      <c r="C934" s="25"/>
    </row>
    <row r="935" spans="1:18" x14ac:dyDescent="0.25">
      <c r="B935" s="115">
        <v>7</v>
      </c>
      <c r="C935" s="21" t="s">
        <v>21</v>
      </c>
      <c r="F935" s="26"/>
      <c r="G935" s="26"/>
      <c r="H935" s="26"/>
      <c r="I935" s="26"/>
      <c r="J935" s="26"/>
      <c r="K935" s="26"/>
      <c r="L935" s="26"/>
      <c r="M935" s="26"/>
      <c r="N935" s="26"/>
      <c r="O935" s="26"/>
      <c r="P935" s="26"/>
      <c r="Q935" s="26"/>
    </row>
    <row r="936" spans="1:18" x14ac:dyDescent="0.25">
      <c r="B936" s="24"/>
      <c r="C936" s="21" t="s">
        <v>6</v>
      </c>
      <c r="D936" s="21" t="s">
        <v>454</v>
      </c>
      <c r="F936" s="1">
        <f>F933*Inputs!C$15</f>
        <v>27.830638843891524</v>
      </c>
      <c r="G936" s="1">
        <f>G933*Inputs!D$15</f>
        <v>27.046669547701711</v>
      </c>
      <c r="H936" s="1">
        <f>H933*Inputs!E$15</f>
        <v>26.26269810925055</v>
      </c>
      <c r="I936" s="1">
        <f>I933*Inputs!F$15</f>
        <v>25.478726670799386</v>
      </c>
      <c r="J936" s="1">
        <f>J933*Inputs!G$15</f>
        <v>24.694755232348225</v>
      </c>
      <c r="K936" s="1">
        <f>K933*Inputs!H$15</f>
        <v>23.91078379389706</v>
      </c>
      <c r="L936" s="1">
        <f>L933*Inputs!I$15</f>
        <v>23.1268123554459</v>
      </c>
      <c r="M936" s="1">
        <f>M933*Inputs!J$15</f>
        <v>22.342840916994735</v>
      </c>
      <c r="N936" s="1">
        <f>N933*Inputs!K$15</f>
        <v>21.558869478543574</v>
      </c>
      <c r="O936" s="1">
        <f>O933*Inputs!L$15</f>
        <v>20.77489804009241</v>
      </c>
      <c r="P936" s="1">
        <f>P933*Inputs!M$15</f>
        <v>19.990926601641249</v>
      </c>
      <c r="Q936" s="1">
        <f>Q933*Inputs!N$15</f>
        <v>19.206955163190084</v>
      </c>
      <c r="R936" s="1">
        <f>SUM(F936:Q936)</f>
        <v>282.22557475379637</v>
      </c>
    </row>
    <row r="937" spans="1:18" x14ac:dyDescent="0.25">
      <c r="B937" s="24"/>
      <c r="C937" s="21" t="s">
        <v>8</v>
      </c>
      <c r="D937" s="21" t="s">
        <v>455</v>
      </c>
      <c r="F937" s="1">
        <f>F933*Inputs!C$14</f>
        <v>4.1475441232828736</v>
      </c>
      <c r="G937" s="1">
        <f>G933*Inputs!D$14</f>
        <v>4.0307107560905164</v>
      </c>
      <c r="H937" s="1">
        <f>H933*Inputs!E$14</f>
        <v>3.9138770696412593</v>
      </c>
      <c r="I937" s="1">
        <f>I933*Inputs!F$14</f>
        <v>3.7970433831920021</v>
      </c>
      <c r="J937" s="1">
        <f>J933*Inputs!G$14</f>
        <v>3.6802096967427445</v>
      </c>
      <c r="K937" s="1">
        <f>K933*Inputs!H$14</f>
        <v>3.5633760102934873</v>
      </c>
      <c r="L937" s="1">
        <f>L933*Inputs!I$14</f>
        <v>3.4465423238442301</v>
      </c>
      <c r="M937" s="1">
        <f>M933*Inputs!J$14</f>
        <v>3.3297086373949729</v>
      </c>
      <c r="N937" s="1">
        <f>N933*Inputs!K$14</f>
        <v>3.2128749509457157</v>
      </c>
      <c r="O937" s="1">
        <f>O933*Inputs!L$14</f>
        <v>3.0960412644964586</v>
      </c>
      <c r="P937" s="1">
        <f>P933*Inputs!M$14</f>
        <v>2.9792075780472014</v>
      </c>
      <c r="Q937" s="1">
        <f>Q933*Inputs!N$14</f>
        <v>2.8623738915979442</v>
      </c>
      <c r="R937" s="1">
        <f>SUM(F937:Q937)</f>
        <v>42.059509685569409</v>
      </c>
    </row>
    <row r="938" spans="1:18" x14ac:dyDescent="0.25">
      <c r="B938" s="24"/>
      <c r="C938" s="25"/>
      <c r="G938" s="26"/>
      <c r="H938" s="26"/>
      <c r="I938" s="26"/>
      <c r="J938" s="26"/>
      <c r="K938" s="26"/>
      <c r="L938" s="26"/>
      <c r="M938" s="26"/>
      <c r="N938" s="26"/>
      <c r="O938" s="26"/>
      <c r="P938" s="26"/>
      <c r="Q938" s="26"/>
    </row>
    <row r="939" spans="1:18" x14ac:dyDescent="0.25">
      <c r="B939" s="115">
        <v>8</v>
      </c>
      <c r="C939" s="21" t="s">
        <v>24</v>
      </c>
    </row>
    <row r="940" spans="1:18" x14ac:dyDescent="0.25">
      <c r="B940" s="24"/>
      <c r="C940" s="21" t="s">
        <v>6</v>
      </c>
      <c r="D940" s="21" t="s">
        <v>25</v>
      </c>
      <c r="E940" s="27"/>
      <c r="F940" s="1">
        <v>0</v>
      </c>
      <c r="G940" s="1">
        <v>0</v>
      </c>
      <c r="H940" s="1">
        <v>0</v>
      </c>
      <c r="I940" s="1">
        <v>0</v>
      </c>
      <c r="J940" s="1">
        <v>0</v>
      </c>
      <c r="K940" s="1">
        <v>0</v>
      </c>
      <c r="L940" s="1">
        <v>0</v>
      </c>
      <c r="M940" s="1">
        <v>0</v>
      </c>
      <c r="N940" s="1">
        <v>0</v>
      </c>
      <c r="O940" s="1">
        <v>0</v>
      </c>
      <c r="P940" s="1">
        <v>0</v>
      </c>
      <c r="Q940" s="1">
        <v>0</v>
      </c>
      <c r="R940" s="1">
        <f>SUM(F940:Q940)</f>
        <v>0</v>
      </c>
    </row>
    <row r="941" spans="1:18" x14ac:dyDescent="0.25">
      <c r="A941" s="1">
        <f>A897+16</f>
        <v>345</v>
      </c>
      <c r="B941" s="24"/>
      <c r="C941" s="21" t="s">
        <v>8</v>
      </c>
      <c r="D941" s="21" t="s">
        <v>26</v>
      </c>
      <c r="F941" s="1">
        <v>157.08000000000001</v>
      </c>
      <c r="G941" s="1">
        <v>157.08000000000001</v>
      </c>
      <c r="H941" s="1">
        <v>157.08000000000001</v>
      </c>
      <c r="I941" s="1">
        <v>157.08000000000001</v>
      </c>
      <c r="J941" s="1">
        <v>157.08000000000001</v>
      </c>
      <c r="K941" s="1">
        <v>157.08000000000001</v>
      </c>
      <c r="L941" s="1">
        <v>157.08000000000001</v>
      </c>
      <c r="M941" s="1">
        <v>157.08000000000001</v>
      </c>
      <c r="N941" s="1">
        <v>157.08000000000001</v>
      </c>
      <c r="O941" s="1">
        <v>157.08000000000001</v>
      </c>
      <c r="P941" s="1">
        <v>157.08000000000001</v>
      </c>
      <c r="Q941" s="1">
        <v>157.08000000000001</v>
      </c>
      <c r="R941" s="1">
        <f>SUM(F941:Q941)</f>
        <v>1884.9599999999998</v>
      </c>
    </row>
    <row r="942" spans="1:18" x14ac:dyDescent="0.25">
      <c r="B942" s="24"/>
      <c r="C942" s="21" t="s">
        <v>10</v>
      </c>
      <c r="D942" s="21" t="s">
        <v>27</v>
      </c>
      <c r="F942" s="1">
        <v>0</v>
      </c>
      <c r="G942" s="1">
        <v>0</v>
      </c>
      <c r="H942" s="1">
        <v>0</v>
      </c>
      <c r="I942" s="1">
        <v>0</v>
      </c>
      <c r="J942" s="1">
        <v>0</v>
      </c>
      <c r="K942" s="1">
        <v>0</v>
      </c>
      <c r="L942" s="1">
        <v>0</v>
      </c>
      <c r="M942" s="1">
        <v>0</v>
      </c>
      <c r="N942" s="1">
        <v>0</v>
      </c>
      <c r="O942" s="1">
        <v>0</v>
      </c>
      <c r="P942" s="1">
        <v>0</v>
      </c>
      <c r="Q942" s="1">
        <v>0</v>
      </c>
      <c r="R942" s="1">
        <f>SUM(F942:Q942)</f>
        <v>0</v>
      </c>
    </row>
    <row r="943" spans="1:18" x14ac:dyDescent="0.25">
      <c r="B943" s="24"/>
      <c r="C943" s="21" t="s">
        <v>12</v>
      </c>
      <c r="D943" s="21" t="s">
        <v>28</v>
      </c>
      <c r="F943" s="1">
        <v>0</v>
      </c>
      <c r="G943" s="1">
        <v>0</v>
      </c>
      <c r="H943" s="1">
        <v>0</v>
      </c>
      <c r="I943" s="1">
        <v>0</v>
      </c>
      <c r="J943" s="1">
        <v>0</v>
      </c>
      <c r="K943" s="1">
        <v>0</v>
      </c>
      <c r="L943" s="1">
        <v>0</v>
      </c>
      <c r="M943" s="1">
        <v>0</v>
      </c>
      <c r="N943" s="1">
        <v>0</v>
      </c>
      <c r="O943" s="1">
        <v>0</v>
      </c>
      <c r="P943" s="1">
        <v>0</v>
      </c>
      <c r="Q943" s="1">
        <v>0</v>
      </c>
      <c r="R943" s="1">
        <f>SUM(F943:Q943)</f>
        <v>0</v>
      </c>
    </row>
    <row r="944" spans="1:18" x14ac:dyDescent="0.25">
      <c r="B944" s="24"/>
      <c r="C944" s="21" t="s">
        <v>14</v>
      </c>
      <c r="D944" s="21" t="s">
        <v>29</v>
      </c>
      <c r="F944" s="23">
        <v>0</v>
      </c>
      <c r="G944" s="23">
        <v>0</v>
      </c>
      <c r="H944" s="23">
        <v>0</v>
      </c>
      <c r="I944" s="23">
        <v>0</v>
      </c>
      <c r="J944" s="23">
        <v>0</v>
      </c>
      <c r="K944" s="23">
        <v>0</v>
      </c>
      <c r="L944" s="23">
        <v>0</v>
      </c>
      <c r="M944" s="23">
        <v>0</v>
      </c>
      <c r="N944" s="23">
        <v>0</v>
      </c>
      <c r="O944" s="23">
        <v>0</v>
      </c>
      <c r="P944" s="23">
        <v>0</v>
      </c>
      <c r="Q944" s="23">
        <v>0</v>
      </c>
      <c r="R944" s="23">
        <f>SUM(F944:Q944)</f>
        <v>0</v>
      </c>
    </row>
    <row r="945" spans="2:21" x14ac:dyDescent="0.25">
      <c r="B945" s="24"/>
      <c r="C945" s="25"/>
      <c r="D945" s="28"/>
      <c r="F945" s="28"/>
      <c r="G945" s="28"/>
      <c r="H945" s="28"/>
      <c r="I945" s="28"/>
      <c r="J945" s="28"/>
      <c r="K945" s="28"/>
      <c r="L945" s="28"/>
      <c r="M945" s="28"/>
      <c r="N945" s="28"/>
      <c r="O945" s="28"/>
      <c r="P945" s="28"/>
      <c r="Q945" s="28"/>
    </row>
    <row r="946" spans="2:21" ht="13" thickBot="1" x14ac:dyDescent="0.3">
      <c r="B946" s="115">
        <v>9</v>
      </c>
      <c r="C946" s="21" t="s">
        <v>457</v>
      </c>
      <c r="F946" s="29">
        <f>ROUND(SUM(F936:F944),2)</f>
        <v>189.06</v>
      </c>
      <c r="G946" s="29">
        <f t="shared" ref="G946:Q946" si="150">ROUND(SUM(G936:G944),2)</f>
        <v>188.16</v>
      </c>
      <c r="H946" s="29">
        <f t="shared" si="150"/>
        <v>187.26</v>
      </c>
      <c r="I946" s="29">
        <f t="shared" si="150"/>
        <v>186.36</v>
      </c>
      <c r="J946" s="29">
        <f t="shared" si="150"/>
        <v>185.45</v>
      </c>
      <c r="K946" s="29">
        <f t="shared" si="150"/>
        <v>184.55</v>
      </c>
      <c r="L946" s="29">
        <f t="shared" si="150"/>
        <v>183.65</v>
      </c>
      <c r="M946" s="29">
        <f t="shared" si="150"/>
        <v>182.75</v>
      </c>
      <c r="N946" s="29">
        <f t="shared" si="150"/>
        <v>181.85</v>
      </c>
      <c r="O946" s="29">
        <f t="shared" si="150"/>
        <v>180.95</v>
      </c>
      <c r="P946" s="29">
        <f t="shared" si="150"/>
        <v>180.05</v>
      </c>
      <c r="Q946" s="29">
        <f t="shared" si="150"/>
        <v>179.15</v>
      </c>
      <c r="R946" s="29">
        <f>ROUND(SUM(R936:R944),2)</f>
        <v>2209.25</v>
      </c>
    </row>
    <row r="947" spans="2:21" ht="13" thickTop="1" x14ac:dyDescent="0.25">
      <c r="B947" s="24"/>
      <c r="C947" s="25"/>
    </row>
    <row r="948" spans="2:21" x14ac:dyDescent="0.25">
      <c r="B948" s="30"/>
      <c r="C948" s="30" t="s">
        <v>33</v>
      </c>
    </row>
    <row r="949" spans="2:21" x14ac:dyDescent="0.25">
      <c r="C949" s="21" t="s">
        <v>34</v>
      </c>
      <c r="D949" s="21" t="s">
        <v>35</v>
      </c>
    </row>
    <row r="950" spans="2:21" x14ac:dyDescent="0.25">
      <c r="C950" s="21" t="s">
        <v>36</v>
      </c>
      <c r="D950" s="21" t="s">
        <v>37</v>
      </c>
    </row>
    <row r="951" spans="2:21" x14ac:dyDescent="0.25">
      <c r="C951" s="21" t="s">
        <v>38</v>
      </c>
      <c r="D951" s="21" t="s">
        <v>39</v>
      </c>
    </row>
    <row r="952" spans="2:21" x14ac:dyDescent="0.25">
      <c r="C952" s="21" t="s">
        <v>40</v>
      </c>
      <c r="D952" s="21" t="s">
        <v>456</v>
      </c>
    </row>
    <row r="953" spans="2:21" x14ac:dyDescent="0.25">
      <c r="C953" s="21" t="s">
        <v>42</v>
      </c>
      <c r="D953" s="31" t="s">
        <v>43</v>
      </c>
    </row>
    <row r="954" spans="2:21" x14ac:dyDescent="0.25">
      <c r="C954" s="21" t="s">
        <v>44</v>
      </c>
      <c r="D954" s="31" t="s">
        <v>45</v>
      </c>
      <c r="G954" s="32"/>
    </row>
    <row r="955" spans="2:21" x14ac:dyDescent="0.25">
      <c r="C955" s="21" t="s">
        <v>46</v>
      </c>
      <c r="D955" s="21" t="s">
        <v>47</v>
      </c>
    </row>
    <row r="956" spans="2:21" x14ac:dyDescent="0.25">
      <c r="C956" s="21" t="s">
        <v>48</v>
      </c>
      <c r="D956" s="21" t="s">
        <v>458</v>
      </c>
    </row>
    <row r="957" spans="2:21" x14ac:dyDescent="0.25">
      <c r="B957" s="21"/>
      <c r="C957" s="21"/>
    </row>
    <row r="958" spans="2:21" s="574" customFormat="1" ht="14" x14ac:dyDescent="0.3">
      <c r="B958" s="575" t="str">
        <f>Inputs!$A$6</f>
        <v>JANUARY 2021 THROUGH DECEMBER 2021</v>
      </c>
      <c r="C958" s="575"/>
      <c r="D958" s="575"/>
      <c r="E958" s="575"/>
      <c r="F958" s="575"/>
      <c r="G958" s="575"/>
      <c r="H958" s="575"/>
      <c r="I958" s="575"/>
      <c r="J958" s="575"/>
      <c r="K958" s="575"/>
      <c r="L958" s="575"/>
      <c r="M958" s="575"/>
      <c r="N958" s="575"/>
      <c r="O958" s="575"/>
      <c r="P958" s="575"/>
      <c r="Q958" s="575"/>
      <c r="R958" s="575"/>
      <c r="T958" s="574">
        <v>20</v>
      </c>
      <c r="U958" s="574" t="s">
        <v>168</v>
      </c>
    </row>
    <row r="959" spans="2:21" s="574" customFormat="1" ht="14" x14ac:dyDescent="0.3">
      <c r="B959" s="576" t="s">
        <v>676</v>
      </c>
      <c r="C959" s="576"/>
      <c r="D959" s="576"/>
      <c r="E959" s="576"/>
      <c r="F959" s="576"/>
      <c r="G959" s="576"/>
      <c r="H959" s="576"/>
      <c r="I959" s="576"/>
      <c r="J959" s="576"/>
      <c r="K959" s="576"/>
      <c r="L959" s="576"/>
      <c r="M959" s="576"/>
      <c r="N959" s="576"/>
      <c r="O959" s="576"/>
      <c r="P959" s="576"/>
      <c r="Q959" s="576"/>
      <c r="R959" s="576"/>
    </row>
    <row r="960" spans="2:21" x14ac:dyDescent="0.25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9"/>
      <c r="N960" s="9"/>
      <c r="O960" s="9"/>
      <c r="P960" s="9"/>
      <c r="Q960" s="9"/>
      <c r="R960" s="9"/>
    </row>
    <row r="961" spans="1:18" x14ac:dyDescent="0.25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9"/>
      <c r="N961" s="9"/>
      <c r="O961" s="9"/>
      <c r="P961" s="9"/>
      <c r="Q961" s="9"/>
      <c r="R961" s="9"/>
    </row>
    <row r="962" spans="1:18" ht="13" thickBot="1" x14ac:dyDescent="0.3">
      <c r="B962" s="10"/>
      <c r="C962" s="10"/>
      <c r="D962" s="11"/>
      <c r="E962" s="11"/>
      <c r="F962" s="11"/>
      <c r="G962" s="11"/>
      <c r="H962" s="11"/>
      <c r="I962" s="11"/>
      <c r="J962" s="11"/>
      <c r="K962" s="3"/>
      <c r="L962" s="3"/>
      <c r="M962" s="3"/>
      <c r="N962" s="3"/>
      <c r="O962" s="3"/>
      <c r="P962" s="3"/>
      <c r="Q962" s="3"/>
      <c r="R962" s="3"/>
    </row>
    <row r="963" spans="1:18" x14ac:dyDescent="0.25">
      <c r="B963" s="315"/>
      <c r="C963" s="316"/>
      <c r="D963" s="317"/>
      <c r="E963" s="15" t="s">
        <v>0</v>
      </c>
      <c r="F963" s="15" t="str">
        <f>Inputs!C$11</f>
        <v>Estimated</v>
      </c>
      <c r="G963" s="15" t="str">
        <f>Inputs!D$11</f>
        <v>Estimated</v>
      </c>
      <c r="H963" s="15" t="str">
        <f>Inputs!E$11</f>
        <v>Estimated</v>
      </c>
      <c r="I963" s="15" t="str">
        <f>Inputs!F$11</f>
        <v>Estimated</v>
      </c>
      <c r="J963" s="15" t="str">
        <f>Inputs!G$11</f>
        <v>Estimated</v>
      </c>
      <c r="K963" s="15" t="str">
        <f>Inputs!H$11</f>
        <v>Estimated</v>
      </c>
      <c r="L963" s="15" t="str">
        <f>Inputs!I$11</f>
        <v>Estimated</v>
      </c>
      <c r="M963" s="15" t="str">
        <f>Inputs!J$11</f>
        <v>Estimated</v>
      </c>
      <c r="N963" s="15" t="str">
        <f>Inputs!K$11</f>
        <v>Estimated</v>
      </c>
      <c r="O963" s="15" t="str">
        <f>Inputs!L$11</f>
        <v>Estimated</v>
      </c>
      <c r="P963" s="15" t="str">
        <f>Inputs!M$11</f>
        <v>Estimated</v>
      </c>
      <c r="Q963" s="15" t="str">
        <f>Inputs!N$11</f>
        <v>Estimated</v>
      </c>
      <c r="R963" s="314" t="s">
        <v>461</v>
      </c>
    </row>
    <row r="964" spans="1:18" ht="13" thickBot="1" x14ac:dyDescent="0.3">
      <c r="B964" s="310"/>
      <c r="C964" s="18"/>
      <c r="D964" s="20" t="s">
        <v>3</v>
      </c>
      <c r="E964" s="19" t="s">
        <v>4</v>
      </c>
      <c r="F964" s="19" t="str">
        <f>Inputs!C$12</f>
        <v>January</v>
      </c>
      <c r="G964" s="19" t="str">
        <f>Inputs!D$12</f>
        <v>February</v>
      </c>
      <c r="H964" s="19" t="str">
        <f>Inputs!E$12</f>
        <v xml:space="preserve">March </v>
      </c>
      <c r="I964" s="19" t="str">
        <f>Inputs!F$12</f>
        <v xml:space="preserve">April </v>
      </c>
      <c r="J964" s="19" t="str">
        <f>Inputs!G$12</f>
        <v>May</v>
      </c>
      <c r="K964" s="19" t="str">
        <f>Inputs!H$12</f>
        <v>June</v>
      </c>
      <c r="L964" s="19" t="str">
        <f>Inputs!I$12</f>
        <v>July</v>
      </c>
      <c r="M964" s="19" t="str">
        <f>Inputs!J$12</f>
        <v>August</v>
      </c>
      <c r="N964" s="19" t="str">
        <f>Inputs!K$12</f>
        <v>September</v>
      </c>
      <c r="O964" s="19" t="str">
        <f>Inputs!L$12</f>
        <v>October</v>
      </c>
      <c r="P964" s="19" t="str">
        <f>Inputs!M$12</f>
        <v>November</v>
      </c>
      <c r="Q964" s="19" t="str">
        <f>Inputs!N$12</f>
        <v>December</v>
      </c>
      <c r="R964" s="20" t="str">
        <f>Inputs!O$12</f>
        <v>Total</v>
      </c>
    </row>
    <row r="965" spans="1:18" x14ac:dyDescent="0.25">
      <c r="B965" s="115">
        <v>1</v>
      </c>
      <c r="C965" s="21" t="s">
        <v>5</v>
      </c>
      <c r="D965" s="115"/>
    </row>
    <row r="966" spans="1:18" x14ac:dyDescent="0.25">
      <c r="A966" s="1">
        <f>A923+16</f>
        <v>353</v>
      </c>
      <c r="B966" s="115"/>
      <c r="C966" s="21" t="s">
        <v>6</v>
      </c>
      <c r="D966" s="21" t="s">
        <v>7</v>
      </c>
      <c r="F966" s="1">
        <v>0</v>
      </c>
      <c r="G966" s="1">
        <v>0</v>
      </c>
      <c r="H966" s="1">
        <v>0</v>
      </c>
      <c r="I966" s="1">
        <v>0</v>
      </c>
      <c r="J966" s="1">
        <v>0</v>
      </c>
      <c r="K966" s="1">
        <v>0</v>
      </c>
      <c r="L966" s="1">
        <v>0</v>
      </c>
      <c r="M966" s="1">
        <v>0</v>
      </c>
      <c r="N966" s="1">
        <v>0</v>
      </c>
      <c r="O966" s="1">
        <v>0</v>
      </c>
      <c r="P966" s="1">
        <v>0</v>
      </c>
      <c r="Q966" s="1">
        <v>0</v>
      </c>
      <c r="R966" s="1">
        <f>SUM(F966:Q966)</f>
        <v>0</v>
      </c>
    </row>
    <row r="967" spans="1:18" x14ac:dyDescent="0.25">
      <c r="A967" s="1">
        <f>A924+16</f>
        <v>358</v>
      </c>
      <c r="B967" s="115"/>
      <c r="C967" s="21" t="s">
        <v>8</v>
      </c>
      <c r="D967" s="21" t="s">
        <v>9</v>
      </c>
      <c r="F967" s="1">
        <v>0</v>
      </c>
      <c r="G967" s="1">
        <v>0</v>
      </c>
      <c r="H967" s="1">
        <v>0</v>
      </c>
      <c r="I967" s="1">
        <v>0</v>
      </c>
      <c r="J967" s="1">
        <v>0</v>
      </c>
      <c r="K967" s="1">
        <v>0</v>
      </c>
      <c r="L967" s="1">
        <v>0</v>
      </c>
      <c r="M967" s="1">
        <v>0</v>
      </c>
      <c r="N967" s="1">
        <v>0</v>
      </c>
      <c r="O967" s="1">
        <v>0</v>
      </c>
      <c r="P967" s="1">
        <v>0</v>
      </c>
      <c r="Q967" s="1">
        <v>0</v>
      </c>
      <c r="R967" s="1">
        <f>SUM(F967:Q967)</f>
        <v>0</v>
      </c>
    </row>
    <row r="968" spans="1:18" x14ac:dyDescent="0.25">
      <c r="A968" s="1">
        <f>A925+16</f>
        <v>356</v>
      </c>
      <c r="B968" s="115"/>
      <c r="C968" s="21" t="s">
        <v>10</v>
      </c>
      <c r="D968" s="21" t="s">
        <v>11</v>
      </c>
      <c r="F968" s="1">
        <v>0</v>
      </c>
      <c r="G968" s="1">
        <v>0</v>
      </c>
      <c r="H968" s="1">
        <v>0</v>
      </c>
      <c r="I968" s="1">
        <v>0</v>
      </c>
      <c r="J968" s="1">
        <v>0</v>
      </c>
      <c r="K968" s="1">
        <v>0</v>
      </c>
      <c r="L968" s="1">
        <v>0</v>
      </c>
      <c r="M968" s="1">
        <v>0</v>
      </c>
      <c r="N968" s="1">
        <v>0</v>
      </c>
      <c r="O968" s="1">
        <v>0</v>
      </c>
      <c r="P968" s="1">
        <v>0</v>
      </c>
      <c r="Q968" s="1">
        <v>0</v>
      </c>
      <c r="R968" s="1">
        <f>SUM(F968:Q968)</f>
        <v>0</v>
      </c>
    </row>
    <row r="969" spans="1:18" x14ac:dyDescent="0.25">
      <c r="A969" s="1">
        <f>A926+16</f>
        <v>365</v>
      </c>
      <c r="B969" s="115"/>
      <c r="C969" s="21" t="s">
        <v>12</v>
      </c>
      <c r="D969" s="21" t="s">
        <v>13</v>
      </c>
      <c r="F969" s="1">
        <v>0</v>
      </c>
      <c r="G969" s="1">
        <v>0</v>
      </c>
      <c r="H969" s="1">
        <v>0</v>
      </c>
      <c r="I969" s="1">
        <v>0</v>
      </c>
      <c r="J969" s="1">
        <v>0</v>
      </c>
      <c r="K969" s="1">
        <v>0</v>
      </c>
      <c r="L969" s="1">
        <v>0</v>
      </c>
      <c r="M969" s="1">
        <v>0</v>
      </c>
      <c r="N969" s="1">
        <v>0</v>
      </c>
      <c r="O969" s="1">
        <v>0</v>
      </c>
      <c r="P969" s="1">
        <v>0</v>
      </c>
      <c r="Q969" s="1">
        <v>0</v>
      </c>
      <c r="R969" s="1">
        <f>SUM(F969:Q969)</f>
        <v>0</v>
      </c>
    </row>
    <row r="970" spans="1:18" x14ac:dyDescent="0.25">
      <c r="A970" s="1">
        <f>A927+16</f>
        <v>363</v>
      </c>
      <c r="B970" s="115"/>
      <c r="C970" s="21" t="s">
        <v>14</v>
      </c>
      <c r="D970" s="21" t="s">
        <v>15</v>
      </c>
      <c r="F970" s="1">
        <v>0</v>
      </c>
      <c r="G970" s="1">
        <v>0</v>
      </c>
      <c r="H970" s="1">
        <v>0</v>
      </c>
      <c r="I970" s="1">
        <v>0</v>
      </c>
      <c r="J970" s="1">
        <v>0</v>
      </c>
      <c r="K970" s="1">
        <v>0</v>
      </c>
      <c r="L970" s="1">
        <v>0</v>
      </c>
      <c r="M970" s="1">
        <v>0</v>
      </c>
      <c r="N970" s="1">
        <v>0</v>
      </c>
      <c r="O970" s="1">
        <v>0</v>
      </c>
      <c r="P970" s="1">
        <v>0</v>
      </c>
      <c r="Q970" s="1">
        <v>0</v>
      </c>
      <c r="R970" s="1">
        <f>SUM(F970:Q970)</f>
        <v>0</v>
      </c>
    </row>
    <row r="971" spans="1:18" x14ac:dyDescent="0.25">
      <c r="B971" s="115">
        <v>2</v>
      </c>
      <c r="C971" s="21" t="s">
        <v>16</v>
      </c>
      <c r="D971" s="115"/>
      <c r="E971" s="1">
        <v>14894.619999999999</v>
      </c>
      <c r="F971" s="1">
        <f t="shared" ref="F971:Q971" si="151">E971+F967-F968</f>
        <v>14894.619999999999</v>
      </c>
      <c r="G971" s="1">
        <f t="shared" si="151"/>
        <v>14894.619999999999</v>
      </c>
      <c r="H971" s="1">
        <f t="shared" si="151"/>
        <v>14894.619999999999</v>
      </c>
      <c r="I971" s="1">
        <f t="shared" si="151"/>
        <v>14894.619999999999</v>
      </c>
      <c r="J971" s="1">
        <f t="shared" si="151"/>
        <v>14894.619999999999</v>
      </c>
      <c r="K971" s="1">
        <f t="shared" si="151"/>
        <v>14894.619999999999</v>
      </c>
      <c r="L971" s="1">
        <f t="shared" si="151"/>
        <v>14894.619999999999</v>
      </c>
      <c r="M971" s="1">
        <f t="shared" si="151"/>
        <v>14894.619999999999</v>
      </c>
      <c r="N971" s="1">
        <f t="shared" si="151"/>
        <v>14894.619999999999</v>
      </c>
      <c r="O971" s="1">
        <f t="shared" si="151"/>
        <v>14894.619999999999</v>
      </c>
      <c r="P971" s="1">
        <f t="shared" si="151"/>
        <v>14894.619999999999</v>
      </c>
      <c r="Q971" s="1">
        <f t="shared" si="151"/>
        <v>14894.619999999999</v>
      </c>
    </row>
    <row r="972" spans="1:18" x14ac:dyDescent="0.25">
      <c r="B972" s="115">
        <v>3</v>
      </c>
      <c r="C972" s="21" t="s">
        <v>459</v>
      </c>
      <c r="D972" s="115"/>
      <c r="E972" s="22">
        <v>-5625.3347043263111</v>
      </c>
      <c r="F972" s="1">
        <f t="shared" ref="F972:Q972" si="152">E972-F983-F984-F985+F968+F969-F970</f>
        <v>-5683.6747043263113</v>
      </c>
      <c r="G972" s="1">
        <f t="shared" si="152"/>
        <v>-5742.0147043263114</v>
      </c>
      <c r="H972" s="1">
        <f t="shared" si="152"/>
        <v>-5800.3547043263115</v>
      </c>
      <c r="I972" s="1">
        <f t="shared" si="152"/>
        <v>-5858.6947043263117</v>
      </c>
      <c r="J972" s="1">
        <f t="shared" si="152"/>
        <v>-5917.0347043263118</v>
      </c>
      <c r="K972" s="1">
        <f t="shared" si="152"/>
        <v>-5975.374704326312</v>
      </c>
      <c r="L972" s="1">
        <f t="shared" si="152"/>
        <v>-6033.7147043263121</v>
      </c>
      <c r="M972" s="1">
        <f t="shared" si="152"/>
        <v>-6092.0547043263123</v>
      </c>
      <c r="N972" s="1">
        <f t="shared" si="152"/>
        <v>-6150.3947043263124</v>
      </c>
      <c r="O972" s="1">
        <f t="shared" si="152"/>
        <v>-6208.7347043263126</v>
      </c>
      <c r="P972" s="1">
        <f t="shared" si="152"/>
        <v>-6267.0747043263127</v>
      </c>
      <c r="Q972" s="1">
        <f t="shared" si="152"/>
        <v>-6325.4147043263129</v>
      </c>
    </row>
    <row r="973" spans="1:18" x14ac:dyDescent="0.25">
      <c r="B973" s="115">
        <v>4</v>
      </c>
      <c r="C973" s="21" t="s">
        <v>18</v>
      </c>
      <c r="D973" s="115"/>
      <c r="E973" s="23">
        <v>0</v>
      </c>
      <c r="F973" s="23">
        <f t="shared" ref="F973:Q973" si="153">E973+F966-F967</f>
        <v>0</v>
      </c>
      <c r="G973" s="23">
        <f t="shared" si="153"/>
        <v>0</v>
      </c>
      <c r="H973" s="23">
        <f t="shared" si="153"/>
        <v>0</v>
      </c>
      <c r="I973" s="23">
        <f t="shared" si="153"/>
        <v>0</v>
      </c>
      <c r="J973" s="23">
        <f t="shared" si="153"/>
        <v>0</v>
      </c>
      <c r="K973" s="23">
        <f t="shared" si="153"/>
        <v>0</v>
      </c>
      <c r="L973" s="23">
        <f t="shared" si="153"/>
        <v>0</v>
      </c>
      <c r="M973" s="23">
        <f t="shared" si="153"/>
        <v>0</v>
      </c>
      <c r="N973" s="23">
        <f t="shared" si="153"/>
        <v>0</v>
      </c>
      <c r="O973" s="23">
        <f t="shared" si="153"/>
        <v>0</v>
      </c>
      <c r="P973" s="23">
        <f t="shared" si="153"/>
        <v>0</v>
      </c>
      <c r="Q973" s="23">
        <f t="shared" si="153"/>
        <v>0</v>
      </c>
    </row>
    <row r="974" spans="1:18" x14ac:dyDescent="0.25">
      <c r="B974" s="115">
        <v>5</v>
      </c>
      <c r="C974" s="21" t="s">
        <v>460</v>
      </c>
      <c r="D974" s="115"/>
      <c r="E974" s="23">
        <f>ROUND(SUM(E971:E973),2)</f>
        <v>9269.2900000000009</v>
      </c>
      <c r="F974" s="23">
        <f t="shared" ref="F974:Q974" si="154">SUM(F971:F973)</f>
        <v>9210.9452956736877</v>
      </c>
      <c r="G974" s="23">
        <f t="shared" si="154"/>
        <v>9152.6052956736876</v>
      </c>
      <c r="H974" s="23">
        <f t="shared" si="154"/>
        <v>9094.2652956736874</v>
      </c>
      <c r="I974" s="23">
        <f t="shared" si="154"/>
        <v>9035.9252956736873</v>
      </c>
      <c r="J974" s="23">
        <f t="shared" si="154"/>
        <v>8977.5852956736871</v>
      </c>
      <c r="K974" s="23">
        <f t="shared" si="154"/>
        <v>8919.245295673687</v>
      </c>
      <c r="L974" s="23">
        <f t="shared" si="154"/>
        <v>8860.9052956736869</v>
      </c>
      <c r="M974" s="23">
        <f t="shared" si="154"/>
        <v>8802.5652956736867</v>
      </c>
      <c r="N974" s="23">
        <f t="shared" si="154"/>
        <v>8744.2252956736866</v>
      </c>
      <c r="O974" s="23">
        <f t="shared" si="154"/>
        <v>8685.8852956736864</v>
      </c>
      <c r="P974" s="23">
        <f t="shared" si="154"/>
        <v>8627.5452956736863</v>
      </c>
      <c r="Q974" s="23">
        <f t="shared" si="154"/>
        <v>8569.2052956736861</v>
      </c>
    </row>
    <row r="975" spans="1:18" x14ac:dyDescent="0.25">
      <c r="B975" s="115"/>
      <c r="C975" s="21"/>
    </row>
    <row r="976" spans="1:18" x14ac:dyDescent="0.25">
      <c r="B976" s="115">
        <v>6</v>
      </c>
      <c r="C976" s="21" t="s">
        <v>20</v>
      </c>
      <c r="D976" s="21"/>
      <c r="F976" s="1">
        <f t="shared" ref="F976:Q976" si="155">(E974+F974)/2</f>
        <v>9240.1176478368434</v>
      </c>
      <c r="G976" s="1">
        <f t="shared" si="155"/>
        <v>9181.7752956736877</v>
      </c>
      <c r="H976" s="1">
        <f t="shared" si="155"/>
        <v>9123.4352956736875</v>
      </c>
      <c r="I976" s="1">
        <f t="shared" si="155"/>
        <v>9065.0952956736874</v>
      </c>
      <c r="J976" s="1">
        <f t="shared" si="155"/>
        <v>9006.7552956736872</v>
      </c>
      <c r="K976" s="1">
        <f t="shared" si="155"/>
        <v>8948.4152956736871</v>
      </c>
      <c r="L976" s="1">
        <f t="shared" si="155"/>
        <v>8890.0752956736869</v>
      </c>
      <c r="M976" s="1">
        <f t="shared" si="155"/>
        <v>8831.7352956736868</v>
      </c>
      <c r="N976" s="1">
        <f t="shared" si="155"/>
        <v>8773.3952956736866</v>
      </c>
      <c r="O976" s="1">
        <f t="shared" si="155"/>
        <v>8715.0552956736865</v>
      </c>
      <c r="P976" s="1">
        <f t="shared" si="155"/>
        <v>8656.7152956736863</v>
      </c>
      <c r="Q976" s="1">
        <f t="shared" si="155"/>
        <v>8598.3752956736862</v>
      </c>
    </row>
    <row r="977" spans="1:18" x14ac:dyDescent="0.25">
      <c r="B977" s="24"/>
      <c r="C977" s="25"/>
    </row>
    <row r="978" spans="1:18" x14ac:dyDescent="0.25">
      <c r="B978" s="115">
        <v>7</v>
      </c>
      <c r="C978" s="21" t="s">
        <v>21</v>
      </c>
      <c r="F978" s="26"/>
      <c r="G978" s="26"/>
      <c r="H978" s="26"/>
      <c r="I978" s="26"/>
      <c r="J978" s="26"/>
      <c r="K978" s="26"/>
      <c r="L978" s="26"/>
      <c r="M978" s="26"/>
      <c r="N978" s="26"/>
      <c r="O978" s="26"/>
      <c r="P978" s="26"/>
      <c r="Q978" s="26"/>
    </row>
    <row r="979" spans="1:18" x14ac:dyDescent="0.25">
      <c r="B979" s="24"/>
      <c r="C979" s="21" t="s">
        <v>6</v>
      </c>
      <c r="D979" s="21" t="s">
        <v>454</v>
      </c>
      <c r="F979" s="1">
        <f>F976*Inputs!C$15</f>
        <v>46.116554136953319</v>
      </c>
      <c r="G979" s="1">
        <f>G976*Inputs!D$15</f>
        <v>45.825372969726594</v>
      </c>
      <c r="H979" s="1">
        <f>H976*Inputs!E$15</f>
        <v>45.534203541923944</v>
      </c>
      <c r="I979" s="1">
        <f>I976*Inputs!F$15</f>
        <v>45.243034114121286</v>
      </c>
      <c r="J979" s="1">
        <f>J976*Inputs!G$15</f>
        <v>44.951864686318629</v>
      </c>
      <c r="K979" s="1">
        <f>K976*Inputs!H$15</f>
        <v>44.660695258515979</v>
      </c>
      <c r="L979" s="1">
        <f>L976*Inputs!I$15</f>
        <v>44.369525830713322</v>
      </c>
      <c r="M979" s="1">
        <f>M976*Inputs!J$15</f>
        <v>44.078356402910671</v>
      </c>
      <c r="N979" s="1">
        <f>N976*Inputs!K$15</f>
        <v>43.787186975108014</v>
      </c>
      <c r="O979" s="1">
        <f>O976*Inputs!L$15</f>
        <v>43.496017547305357</v>
      </c>
      <c r="P979" s="1">
        <f>P976*Inputs!M$15</f>
        <v>43.204848119502707</v>
      </c>
      <c r="Q979" s="1">
        <f>Q976*Inputs!N$15</f>
        <v>42.913678691700049</v>
      </c>
      <c r="R979" s="1">
        <f>SUM(F979:Q979)</f>
        <v>534.18133827479983</v>
      </c>
    </row>
    <row r="980" spans="1:18" x14ac:dyDescent="0.25">
      <c r="B980" s="24"/>
      <c r="C980" s="21" t="s">
        <v>8</v>
      </c>
      <c r="D980" s="21" t="s">
        <v>455</v>
      </c>
      <c r="F980" s="1">
        <f>F976*Inputs!C$14</f>
        <v>6.8726572957831582</v>
      </c>
      <c r="G980" s="1">
        <f>G976*Inputs!D$14</f>
        <v>6.8292631521662601</v>
      </c>
      <c r="H980" s="1">
        <f>H976*Inputs!E$14</f>
        <v>6.7858707580521171</v>
      </c>
      <c r="I980" s="1">
        <f>I976*Inputs!F$14</f>
        <v>6.7424783639379733</v>
      </c>
      <c r="J980" s="1">
        <f>J976*Inputs!G$14</f>
        <v>6.6990859698238294</v>
      </c>
      <c r="K980" s="1">
        <f>K976*Inputs!H$14</f>
        <v>6.6556935757096856</v>
      </c>
      <c r="L980" s="1">
        <f>L976*Inputs!I$14</f>
        <v>6.6123011815955417</v>
      </c>
      <c r="M980" s="1">
        <f>M976*Inputs!J$14</f>
        <v>6.5689087874813987</v>
      </c>
      <c r="N980" s="1">
        <f>N976*Inputs!K$14</f>
        <v>6.5255163933672549</v>
      </c>
      <c r="O980" s="1">
        <f>O976*Inputs!L$14</f>
        <v>6.482123999253111</v>
      </c>
      <c r="P980" s="1">
        <f>P976*Inputs!M$14</f>
        <v>6.4387316051389671</v>
      </c>
      <c r="Q980" s="1">
        <f>Q976*Inputs!N$14</f>
        <v>6.3953392110248242</v>
      </c>
      <c r="R980" s="1">
        <f>SUM(F980:Q980)</f>
        <v>79.607970293334105</v>
      </c>
    </row>
    <row r="981" spans="1:18" x14ac:dyDescent="0.25">
      <c r="B981" s="24"/>
      <c r="C981" s="25"/>
      <c r="G981" s="26"/>
      <c r="H981" s="26"/>
      <c r="I981" s="26"/>
      <c r="J981" s="26"/>
      <c r="K981" s="26"/>
      <c r="L981" s="26"/>
      <c r="M981" s="26"/>
      <c r="N981" s="26"/>
      <c r="O981" s="26"/>
      <c r="P981" s="26"/>
      <c r="Q981" s="26"/>
    </row>
    <row r="982" spans="1:18" x14ac:dyDescent="0.25">
      <c r="B982" s="115">
        <v>8</v>
      </c>
      <c r="C982" s="21" t="s">
        <v>24</v>
      </c>
    </row>
    <row r="983" spans="1:18" x14ac:dyDescent="0.25">
      <c r="A983" s="1">
        <f>A941+16</f>
        <v>361</v>
      </c>
      <c r="B983" s="24"/>
      <c r="C983" s="21" t="s">
        <v>6</v>
      </c>
      <c r="D983" s="21" t="s">
        <v>25</v>
      </c>
      <c r="E983" s="27"/>
      <c r="F983" s="1">
        <v>58.34</v>
      </c>
      <c r="G983" s="1">
        <v>58.34</v>
      </c>
      <c r="H983" s="1">
        <v>58.34</v>
      </c>
      <c r="I983" s="1">
        <v>58.34</v>
      </c>
      <c r="J983" s="1">
        <v>58.34</v>
      </c>
      <c r="K983" s="1">
        <v>58.34</v>
      </c>
      <c r="L983" s="1">
        <v>58.34</v>
      </c>
      <c r="M983" s="1">
        <v>58.34</v>
      </c>
      <c r="N983" s="1">
        <v>58.34</v>
      </c>
      <c r="O983" s="1">
        <v>58.34</v>
      </c>
      <c r="P983" s="1">
        <v>58.34</v>
      </c>
      <c r="Q983" s="1">
        <v>58.34</v>
      </c>
      <c r="R983" s="1">
        <f>SUM(F983:Q983)</f>
        <v>700.08000000000027</v>
      </c>
    </row>
    <row r="984" spans="1:18" x14ac:dyDescent="0.25">
      <c r="A984" s="1">
        <v>0</v>
      </c>
      <c r="B984" s="24"/>
      <c r="C984" s="21" t="s">
        <v>8</v>
      </c>
      <c r="D984" s="21" t="s">
        <v>26</v>
      </c>
      <c r="F984" s="1">
        <v>0</v>
      </c>
      <c r="G984" s="1">
        <v>0</v>
      </c>
      <c r="H984" s="1">
        <v>0</v>
      </c>
      <c r="I984" s="1">
        <v>0</v>
      </c>
      <c r="J984" s="1">
        <v>0</v>
      </c>
      <c r="K984" s="1">
        <v>0</v>
      </c>
      <c r="L984" s="1">
        <v>0</v>
      </c>
      <c r="M984" s="1">
        <v>0</v>
      </c>
      <c r="N984" s="1">
        <v>0</v>
      </c>
      <c r="O984" s="1">
        <v>0</v>
      </c>
      <c r="P984" s="1">
        <v>0</v>
      </c>
      <c r="Q984" s="1">
        <v>0</v>
      </c>
      <c r="R984" s="1">
        <f>SUM(F984:Q984)</f>
        <v>0</v>
      </c>
    </row>
    <row r="985" spans="1:18" x14ac:dyDescent="0.25">
      <c r="B985" s="24"/>
      <c r="C985" s="21" t="s">
        <v>10</v>
      </c>
      <c r="D985" s="21" t="s">
        <v>27</v>
      </c>
      <c r="F985" s="1">
        <v>0</v>
      </c>
      <c r="G985" s="1">
        <v>0</v>
      </c>
      <c r="H985" s="1">
        <v>0</v>
      </c>
      <c r="I985" s="1">
        <v>0</v>
      </c>
      <c r="J985" s="1">
        <v>0</v>
      </c>
      <c r="K985" s="1">
        <v>0</v>
      </c>
      <c r="L985" s="1">
        <v>0</v>
      </c>
      <c r="M985" s="1">
        <v>0</v>
      </c>
      <c r="N985" s="1">
        <v>0</v>
      </c>
      <c r="O985" s="1">
        <v>0</v>
      </c>
      <c r="P985" s="1">
        <v>0</v>
      </c>
      <c r="Q985" s="1">
        <v>0</v>
      </c>
      <c r="R985" s="1">
        <f>SUM(F985:Q985)</f>
        <v>0</v>
      </c>
    </row>
    <row r="986" spans="1:18" x14ac:dyDescent="0.25">
      <c r="B986" s="24"/>
      <c r="C986" s="21" t="s">
        <v>12</v>
      </c>
      <c r="D986" s="21" t="s">
        <v>28</v>
      </c>
      <c r="F986" s="1">
        <v>0</v>
      </c>
      <c r="G986" s="1">
        <v>0</v>
      </c>
      <c r="H986" s="1">
        <v>0</v>
      </c>
      <c r="I986" s="1">
        <v>0</v>
      </c>
      <c r="J986" s="1">
        <v>0</v>
      </c>
      <c r="K986" s="1">
        <v>0</v>
      </c>
      <c r="L986" s="1">
        <v>0</v>
      </c>
      <c r="M986" s="1">
        <v>0</v>
      </c>
      <c r="N986" s="1">
        <v>0</v>
      </c>
      <c r="O986" s="1">
        <v>0</v>
      </c>
      <c r="P986" s="1">
        <v>0</v>
      </c>
      <c r="Q986" s="1">
        <v>0</v>
      </c>
      <c r="R986" s="1">
        <f>SUM(F986:Q986)</f>
        <v>0</v>
      </c>
    </row>
    <row r="987" spans="1:18" x14ac:dyDescent="0.25">
      <c r="B987" s="24"/>
      <c r="C987" s="21" t="s">
        <v>14</v>
      </c>
      <c r="D987" s="21" t="s">
        <v>29</v>
      </c>
      <c r="F987" s="23">
        <v>0</v>
      </c>
      <c r="G987" s="23">
        <v>0</v>
      </c>
      <c r="H987" s="23">
        <v>0</v>
      </c>
      <c r="I987" s="23">
        <v>0</v>
      </c>
      <c r="J987" s="23">
        <v>0</v>
      </c>
      <c r="K987" s="23">
        <v>0</v>
      </c>
      <c r="L987" s="23">
        <v>0</v>
      </c>
      <c r="M987" s="23">
        <v>0</v>
      </c>
      <c r="N987" s="23">
        <v>0</v>
      </c>
      <c r="O987" s="23">
        <v>0</v>
      </c>
      <c r="P987" s="23">
        <v>0</v>
      </c>
      <c r="Q987" s="23">
        <v>0</v>
      </c>
      <c r="R987" s="23">
        <f>SUM(F987:Q987)</f>
        <v>0</v>
      </c>
    </row>
    <row r="988" spans="1:18" x14ac:dyDescent="0.25">
      <c r="B988" s="24"/>
      <c r="C988" s="25"/>
      <c r="D988" s="28"/>
      <c r="F988" s="28"/>
      <c r="G988" s="28"/>
      <c r="H988" s="28"/>
      <c r="I988" s="28"/>
      <c r="J988" s="28"/>
      <c r="K988" s="28"/>
      <c r="L988" s="28"/>
      <c r="M988" s="28"/>
      <c r="N988" s="28"/>
      <c r="O988" s="28"/>
      <c r="P988" s="28"/>
      <c r="Q988" s="28"/>
    </row>
    <row r="989" spans="1:18" ht="13" thickBot="1" x14ac:dyDescent="0.3">
      <c r="B989" s="115">
        <v>9</v>
      </c>
      <c r="C989" s="21" t="s">
        <v>457</v>
      </c>
      <c r="F989" s="29">
        <f>ROUND(SUM(F979:F987),2)</f>
        <v>111.33</v>
      </c>
      <c r="G989" s="29">
        <f t="shared" ref="G989:Q989" si="156">ROUND(SUM(G979:G987),2)</f>
        <v>110.99</v>
      </c>
      <c r="H989" s="29">
        <f t="shared" si="156"/>
        <v>110.66</v>
      </c>
      <c r="I989" s="29">
        <f t="shared" si="156"/>
        <v>110.33</v>
      </c>
      <c r="J989" s="29">
        <f t="shared" si="156"/>
        <v>109.99</v>
      </c>
      <c r="K989" s="29">
        <f t="shared" si="156"/>
        <v>109.66</v>
      </c>
      <c r="L989" s="29">
        <f t="shared" si="156"/>
        <v>109.32</v>
      </c>
      <c r="M989" s="29">
        <f t="shared" si="156"/>
        <v>108.99</v>
      </c>
      <c r="N989" s="29">
        <f t="shared" si="156"/>
        <v>108.65</v>
      </c>
      <c r="O989" s="29">
        <f t="shared" si="156"/>
        <v>108.32</v>
      </c>
      <c r="P989" s="29">
        <f t="shared" si="156"/>
        <v>107.98</v>
      </c>
      <c r="Q989" s="29">
        <f t="shared" si="156"/>
        <v>107.65</v>
      </c>
      <c r="R989" s="29">
        <f>ROUND(SUM(R979:R987),2)</f>
        <v>1313.87</v>
      </c>
    </row>
    <row r="990" spans="1:18" ht="13" thickTop="1" x14ac:dyDescent="0.25">
      <c r="B990" s="24"/>
      <c r="C990" s="25"/>
    </row>
    <row r="991" spans="1:18" x14ac:dyDescent="0.25">
      <c r="B991" s="30"/>
      <c r="C991" s="30" t="s">
        <v>33</v>
      </c>
    </row>
    <row r="992" spans="1:18" x14ac:dyDescent="0.25">
      <c r="C992" s="21" t="s">
        <v>34</v>
      </c>
      <c r="D992" s="21" t="s">
        <v>35</v>
      </c>
    </row>
    <row r="993" spans="2:20" x14ac:dyDescent="0.25">
      <c r="C993" s="21" t="s">
        <v>36</v>
      </c>
      <c r="D993" s="21" t="s">
        <v>37</v>
      </c>
    </row>
    <row r="994" spans="2:20" x14ac:dyDescent="0.25">
      <c r="C994" s="21" t="s">
        <v>38</v>
      </c>
      <c r="D994" s="21" t="s">
        <v>39</v>
      </c>
    </row>
    <row r="995" spans="2:20" x14ac:dyDescent="0.25">
      <c r="C995" s="21" t="s">
        <v>40</v>
      </c>
      <c r="D995" s="21" t="s">
        <v>456</v>
      </c>
    </row>
    <row r="996" spans="2:20" x14ac:dyDescent="0.25">
      <c r="C996" s="21" t="s">
        <v>42</v>
      </c>
      <c r="D996" s="31" t="s">
        <v>43</v>
      </c>
    </row>
    <row r="997" spans="2:20" x14ac:dyDescent="0.25">
      <c r="C997" s="21" t="s">
        <v>44</v>
      </c>
      <c r="D997" s="31" t="s">
        <v>45</v>
      </c>
      <c r="G997" s="32"/>
    </row>
    <row r="998" spans="2:20" x14ac:dyDescent="0.25">
      <c r="C998" s="21" t="s">
        <v>46</v>
      </c>
      <c r="D998" s="21" t="s">
        <v>47</v>
      </c>
    </row>
    <row r="999" spans="2:20" x14ac:dyDescent="0.25">
      <c r="C999" s="21" t="s">
        <v>48</v>
      </c>
      <c r="D999" s="21" t="s">
        <v>458</v>
      </c>
    </row>
    <row r="1000" spans="2:20" x14ac:dyDescent="0.25">
      <c r="B1000" s="21"/>
      <c r="C1000" s="21"/>
    </row>
    <row r="1001" spans="2:20" s="574" customFormat="1" ht="14" x14ac:dyDescent="0.3">
      <c r="B1001" s="575" t="str">
        <f>Inputs!$A$6</f>
        <v>JANUARY 2021 THROUGH DECEMBER 2021</v>
      </c>
      <c r="C1001" s="575"/>
      <c r="D1001" s="575"/>
      <c r="E1001" s="575"/>
      <c r="F1001" s="575"/>
      <c r="G1001" s="575"/>
      <c r="H1001" s="575"/>
      <c r="I1001" s="575"/>
      <c r="J1001" s="575"/>
      <c r="K1001" s="575"/>
      <c r="L1001" s="575"/>
      <c r="M1001" s="575"/>
      <c r="N1001" s="575"/>
      <c r="O1001" s="575"/>
      <c r="P1001" s="575"/>
      <c r="Q1001" s="575"/>
      <c r="R1001" s="575"/>
      <c r="T1001" s="574">
        <v>21</v>
      </c>
    </row>
    <row r="1002" spans="2:20" s="574" customFormat="1" ht="14" x14ac:dyDescent="0.3">
      <c r="B1002" s="576" t="s">
        <v>677</v>
      </c>
      <c r="C1002" s="576"/>
      <c r="D1002" s="576"/>
      <c r="E1002" s="576"/>
      <c r="F1002" s="576"/>
      <c r="G1002" s="576"/>
      <c r="H1002" s="576"/>
      <c r="I1002" s="576"/>
      <c r="J1002" s="576"/>
      <c r="K1002" s="576"/>
      <c r="L1002" s="576"/>
      <c r="M1002" s="576"/>
      <c r="N1002" s="576"/>
      <c r="O1002" s="576"/>
      <c r="P1002" s="576"/>
      <c r="Q1002" s="576"/>
      <c r="R1002" s="576"/>
    </row>
    <row r="1003" spans="2:20" x14ac:dyDescent="0.25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9"/>
      <c r="N1003" s="9"/>
      <c r="O1003" s="9"/>
      <c r="P1003" s="9"/>
      <c r="Q1003" s="9"/>
      <c r="R1003" s="9"/>
    </row>
    <row r="1004" spans="2:20" x14ac:dyDescent="0.25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9"/>
      <c r="N1004" s="9"/>
      <c r="O1004" s="9"/>
      <c r="P1004" s="9"/>
      <c r="Q1004" s="9"/>
      <c r="R1004" s="9"/>
    </row>
    <row r="1005" spans="2:20" ht="13" thickBot="1" x14ac:dyDescent="0.3">
      <c r="B1005" s="10"/>
      <c r="C1005" s="10"/>
      <c r="D1005" s="11"/>
      <c r="E1005" s="11"/>
      <c r="F1005" s="11"/>
      <c r="G1005" s="11"/>
      <c r="H1005" s="11"/>
      <c r="I1005" s="11"/>
      <c r="J1005" s="11"/>
      <c r="K1005" s="3"/>
      <c r="L1005" s="3"/>
      <c r="M1005" s="3"/>
      <c r="N1005" s="3"/>
      <c r="O1005" s="3"/>
      <c r="P1005" s="3"/>
      <c r="Q1005" s="3"/>
      <c r="R1005" s="3"/>
    </row>
    <row r="1006" spans="2:20" x14ac:dyDescent="0.25">
      <c r="B1006" s="315"/>
      <c r="C1006" s="316"/>
      <c r="D1006" s="317"/>
      <c r="E1006" s="15" t="s">
        <v>0</v>
      </c>
      <c r="F1006" s="15" t="str">
        <f>Inputs!C$11</f>
        <v>Estimated</v>
      </c>
      <c r="G1006" s="15" t="str">
        <f>Inputs!D$11</f>
        <v>Estimated</v>
      </c>
      <c r="H1006" s="15" t="str">
        <f>Inputs!E$11</f>
        <v>Estimated</v>
      </c>
      <c r="I1006" s="15" t="str">
        <f>Inputs!F$11</f>
        <v>Estimated</v>
      </c>
      <c r="J1006" s="15" t="str">
        <f>Inputs!G$11</f>
        <v>Estimated</v>
      </c>
      <c r="K1006" s="15" t="str">
        <f>Inputs!H$11</f>
        <v>Estimated</v>
      </c>
      <c r="L1006" s="15" t="str">
        <f>Inputs!I$11</f>
        <v>Estimated</v>
      </c>
      <c r="M1006" s="15" t="str">
        <f>Inputs!J$11</f>
        <v>Estimated</v>
      </c>
      <c r="N1006" s="15" t="str">
        <f>Inputs!K$11</f>
        <v>Estimated</v>
      </c>
      <c r="O1006" s="15" t="str">
        <f>Inputs!L$11</f>
        <v>Estimated</v>
      </c>
      <c r="P1006" s="15" t="str">
        <f>Inputs!M$11</f>
        <v>Estimated</v>
      </c>
      <c r="Q1006" s="15" t="str">
        <f>Inputs!N$11</f>
        <v>Estimated</v>
      </c>
      <c r="R1006" s="314" t="s">
        <v>461</v>
      </c>
    </row>
    <row r="1007" spans="2:20" ht="13" thickBot="1" x14ac:dyDescent="0.3">
      <c r="B1007" s="310"/>
      <c r="C1007" s="18"/>
      <c r="D1007" s="20" t="s">
        <v>3</v>
      </c>
      <c r="E1007" s="19" t="s">
        <v>4</v>
      </c>
      <c r="F1007" s="19" t="str">
        <f>Inputs!C$12</f>
        <v>January</v>
      </c>
      <c r="G1007" s="19" t="str">
        <f>Inputs!D$12</f>
        <v>February</v>
      </c>
      <c r="H1007" s="19" t="str">
        <f>Inputs!E$12</f>
        <v xml:space="preserve">March </v>
      </c>
      <c r="I1007" s="19" t="str">
        <f>Inputs!F$12</f>
        <v xml:space="preserve">April </v>
      </c>
      <c r="J1007" s="19" t="str">
        <f>Inputs!G$12</f>
        <v>May</v>
      </c>
      <c r="K1007" s="19" t="str">
        <f>Inputs!H$12</f>
        <v>June</v>
      </c>
      <c r="L1007" s="19" t="str">
        <f>Inputs!I$12</f>
        <v>July</v>
      </c>
      <c r="M1007" s="19" t="str">
        <f>Inputs!J$12</f>
        <v>August</v>
      </c>
      <c r="N1007" s="19" t="str">
        <f>Inputs!K$12</f>
        <v>September</v>
      </c>
      <c r="O1007" s="19" t="str">
        <f>Inputs!L$12</f>
        <v>October</v>
      </c>
      <c r="P1007" s="19" t="str">
        <f>Inputs!M$12</f>
        <v>November</v>
      </c>
      <c r="Q1007" s="19" t="str">
        <f>Inputs!N$12</f>
        <v>December</v>
      </c>
      <c r="R1007" s="20" t="str">
        <f>Inputs!O$12</f>
        <v>Total</v>
      </c>
    </row>
    <row r="1008" spans="2:20" x14ac:dyDescent="0.25">
      <c r="B1008" s="115">
        <v>1</v>
      </c>
      <c r="C1008" s="21" t="s">
        <v>5</v>
      </c>
      <c r="D1008" s="115"/>
    </row>
    <row r="1009" spans="1:18" x14ac:dyDescent="0.25">
      <c r="A1009" s="1">
        <f>A966+16</f>
        <v>369</v>
      </c>
      <c r="B1009" s="115"/>
      <c r="C1009" s="21" t="s">
        <v>6</v>
      </c>
      <c r="D1009" s="21" t="s">
        <v>7</v>
      </c>
      <c r="F1009" s="1">
        <v>0</v>
      </c>
      <c r="G1009" s="1">
        <v>0</v>
      </c>
      <c r="H1009" s="1">
        <v>0</v>
      </c>
      <c r="I1009" s="1">
        <v>0</v>
      </c>
      <c r="J1009" s="1">
        <v>0</v>
      </c>
      <c r="K1009" s="1">
        <v>0</v>
      </c>
      <c r="L1009" s="1">
        <v>0</v>
      </c>
      <c r="M1009" s="1">
        <v>0</v>
      </c>
      <c r="N1009" s="1">
        <v>0</v>
      </c>
      <c r="O1009" s="1">
        <v>0</v>
      </c>
      <c r="P1009" s="1">
        <v>0</v>
      </c>
      <c r="Q1009" s="1">
        <v>0</v>
      </c>
      <c r="R1009" s="1">
        <f>SUM(F1009:Q1009)</f>
        <v>0</v>
      </c>
    </row>
    <row r="1010" spans="1:18" x14ac:dyDescent="0.25">
      <c r="A1010" s="1">
        <f>A967+16</f>
        <v>374</v>
      </c>
      <c r="B1010" s="115"/>
      <c r="C1010" s="21" t="s">
        <v>8</v>
      </c>
      <c r="D1010" s="21" t="s">
        <v>9</v>
      </c>
      <c r="F1010" s="1">
        <v>0</v>
      </c>
      <c r="G1010" s="1">
        <v>0</v>
      </c>
      <c r="H1010" s="1">
        <v>0</v>
      </c>
      <c r="I1010" s="1">
        <v>0</v>
      </c>
      <c r="J1010" s="1">
        <v>0</v>
      </c>
      <c r="K1010" s="1">
        <v>0</v>
      </c>
      <c r="L1010" s="1">
        <v>0</v>
      </c>
      <c r="M1010" s="1">
        <v>0</v>
      </c>
      <c r="N1010" s="1">
        <v>0</v>
      </c>
      <c r="O1010" s="1">
        <v>0</v>
      </c>
      <c r="P1010" s="1">
        <v>0</v>
      </c>
      <c r="Q1010" s="1">
        <v>0</v>
      </c>
      <c r="R1010" s="1">
        <f>SUM(F1010:Q1010)</f>
        <v>0</v>
      </c>
    </row>
    <row r="1011" spans="1:18" x14ac:dyDescent="0.25">
      <c r="A1011" s="1">
        <f>A968+16</f>
        <v>372</v>
      </c>
      <c r="B1011" s="115"/>
      <c r="C1011" s="21" t="s">
        <v>10</v>
      </c>
      <c r="D1011" s="21" t="s">
        <v>11</v>
      </c>
      <c r="F1011" s="1">
        <v>0</v>
      </c>
      <c r="G1011" s="1">
        <v>0</v>
      </c>
      <c r="H1011" s="1">
        <v>0</v>
      </c>
      <c r="I1011" s="1">
        <v>0</v>
      </c>
      <c r="J1011" s="1">
        <v>0</v>
      </c>
      <c r="K1011" s="1">
        <v>0</v>
      </c>
      <c r="L1011" s="1">
        <v>0</v>
      </c>
      <c r="M1011" s="1">
        <v>0</v>
      </c>
      <c r="N1011" s="1">
        <v>0</v>
      </c>
      <c r="O1011" s="1">
        <v>0</v>
      </c>
      <c r="P1011" s="1">
        <v>0</v>
      </c>
      <c r="Q1011" s="1">
        <v>0</v>
      </c>
      <c r="R1011" s="1">
        <f>SUM(F1011:Q1011)</f>
        <v>0</v>
      </c>
    </row>
    <row r="1012" spans="1:18" x14ac:dyDescent="0.25">
      <c r="A1012" s="1">
        <f>A969+16</f>
        <v>381</v>
      </c>
      <c r="B1012" s="115"/>
      <c r="C1012" s="21" t="s">
        <v>12</v>
      </c>
      <c r="D1012" s="21" t="s">
        <v>13</v>
      </c>
      <c r="F1012" s="1">
        <v>0</v>
      </c>
      <c r="G1012" s="1">
        <v>0</v>
      </c>
      <c r="H1012" s="1">
        <v>0</v>
      </c>
      <c r="I1012" s="1">
        <v>0</v>
      </c>
      <c r="J1012" s="1">
        <v>0</v>
      </c>
      <c r="K1012" s="1">
        <v>0</v>
      </c>
      <c r="L1012" s="1">
        <v>0</v>
      </c>
      <c r="M1012" s="1">
        <v>0</v>
      </c>
      <c r="N1012" s="1">
        <v>0</v>
      </c>
      <c r="O1012" s="1">
        <v>0</v>
      </c>
      <c r="P1012" s="1">
        <v>0</v>
      </c>
      <c r="Q1012" s="1">
        <v>0</v>
      </c>
      <c r="R1012" s="1">
        <f>SUM(F1012:Q1012)</f>
        <v>0</v>
      </c>
    </row>
    <row r="1013" spans="1:18" x14ac:dyDescent="0.25">
      <c r="A1013" s="1">
        <f>A970+16</f>
        <v>379</v>
      </c>
      <c r="B1013" s="115"/>
      <c r="C1013" s="21" t="s">
        <v>14</v>
      </c>
      <c r="D1013" s="21" t="s">
        <v>15</v>
      </c>
      <c r="F1013" s="1">
        <v>0</v>
      </c>
      <c r="G1013" s="1">
        <v>0</v>
      </c>
      <c r="H1013" s="1">
        <v>0</v>
      </c>
      <c r="I1013" s="1">
        <v>0</v>
      </c>
      <c r="J1013" s="1">
        <v>0</v>
      </c>
      <c r="K1013" s="1">
        <v>0</v>
      </c>
      <c r="L1013" s="1">
        <v>0</v>
      </c>
      <c r="M1013" s="1">
        <v>0</v>
      </c>
      <c r="N1013" s="1">
        <v>0</v>
      </c>
      <c r="O1013" s="1">
        <v>0</v>
      </c>
      <c r="P1013" s="1">
        <v>0</v>
      </c>
      <c r="Q1013" s="1">
        <v>0</v>
      </c>
      <c r="R1013" s="1">
        <f>SUM(F1013:Q1013)</f>
        <v>0</v>
      </c>
    </row>
    <row r="1014" spans="1:18" x14ac:dyDescent="0.25">
      <c r="B1014" s="115">
        <v>2</v>
      </c>
      <c r="C1014" s="21" t="s">
        <v>16</v>
      </c>
      <c r="D1014" s="115"/>
      <c r="E1014" s="1">
        <v>0</v>
      </c>
      <c r="F1014" s="1">
        <f t="shared" ref="F1014:Q1014" si="157">E1014+F1010-F1011</f>
        <v>0</v>
      </c>
      <c r="G1014" s="1">
        <f t="shared" si="157"/>
        <v>0</v>
      </c>
      <c r="H1014" s="1">
        <f t="shared" si="157"/>
        <v>0</v>
      </c>
      <c r="I1014" s="1">
        <f t="shared" si="157"/>
        <v>0</v>
      </c>
      <c r="J1014" s="1">
        <f t="shared" si="157"/>
        <v>0</v>
      </c>
      <c r="K1014" s="1">
        <f t="shared" si="157"/>
        <v>0</v>
      </c>
      <c r="L1014" s="1">
        <f t="shared" si="157"/>
        <v>0</v>
      </c>
      <c r="M1014" s="1">
        <f t="shared" si="157"/>
        <v>0</v>
      </c>
      <c r="N1014" s="1">
        <f t="shared" si="157"/>
        <v>0</v>
      </c>
      <c r="O1014" s="1">
        <f t="shared" si="157"/>
        <v>0</v>
      </c>
      <c r="P1014" s="1">
        <f t="shared" si="157"/>
        <v>0</v>
      </c>
      <c r="Q1014" s="1">
        <f t="shared" si="157"/>
        <v>0</v>
      </c>
    </row>
    <row r="1015" spans="1:18" x14ac:dyDescent="0.25">
      <c r="B1015" s="115">
        <v>3</v>
      </c>
      <c r="C1015" s="21" t="s">
        <v>459</v>
      </c>
      <c r="D1015" s="115"/>
      <c r="E1015" s="22">
        <v>2.9659999927389435E-3</v>
      </c>
      <c r="F1015" s="1">
        <f t="shared" ref="F1015:Q1015" si="158">E1015-F1026-F1027-F1028+F1011+F1012-F1013</f>
        <v>2.9659999927389435E-3</v>
      </c>
      <c r="G1015" s="1">
        <f t="shared" si="158"/>
        <v>2.9659999927389435E-3</v>
      </c>
      <c r="H1015" s="1">
        <f t="shared" si="158"/>
        <v>2.9659999927389435E-3</v>
      </c>
      <c r="I1015" s="1">
        <f t="shared" si="158"/>
        <v>2.9659999927389435E-3</v>
      </c>
      <c r="J1015" s="1">
        <f t="shared" si="158"/>
        <v>2.9659999927389435E-3</v>
      </c>
      <c r="K1015" s="1">
        <f t="shared" si="158"/>
        <v>2.9659999927389435E-3</v>
      </c>
      <c r="L1015" s="1">
        <f t="shared" si="158"/>
        <v>2.9659999927389435E-3</v>
      </c>
      <c r="M1015" s="1">
        <f t="shared" si="158"/>
        <v>2.9659999927389435E-3</v>
      </c>
      <c r="N1015" s="1">
        <f t="shared" si="158"/>
        <v>2.9659999927389435E-3</v>
      </c>
      <c r="O1015" s="1">
        <f t="shared" si="158"/>
        <v>2.9659999927389435E-3</v>
      </c>
      <c r="P1015" s="1">
        <f t="shared" si="158"/>
        <v>2.9659999927389435E-3</v>
      </c>
      <c r="Q1015" s="1">
        <f t="shared" si="158"/>
        <v>2.9659999927389435E-3</v>
      </c>
    </row>
    <row r="1016" spans="1:18" x14ac:dyDescent="0.25">
      <c r="B1016" s="115">
        <v>4</v>
      </c>
      <c r="C1016" s="21" t="s">
        <v>18</v>
      </c>
      <c r="D1016" s="115"/>
      <c r="E1016" s="23">
        <v>0</v>
      </c>
      <c r="F1016" s="23">
        <f t="shared" ref="F1016:Q1016" si="159">E1016+F1009-F1010</f>
        <v>0</v>
      </c>
      <c r="G1016" s="23">
        <f t="shared" si="159"/>
        <v>0</v>
      </c>
      <c r="H1016" s="23">
        <f t="shared" si="159"/>
        <v>0</v>
      </c>
      <c r="I1016" s="23">
        <f t="shared" si="159"/>
        <v>0</v>
      </c>
      <c r="J1016" s="23">
        <f t="shared" si="159"/>
        <v>0</v>
      </c>
      <c r="K1016" s="23">
        <f t="shared" si="159"/>
        <v>0</v>
      </c>
      <c r="L1016" s="23">
        <f t="shared" si="159"/>
        <v>0</v>
      </c>
      <c r="M1016" s="23">
        <f t="shared" si="159"/>
        <v>0</v>
      </c>
      <c r="N1016" s="23">
        <f t="shared" si="159"/>
        <v>0</v>
      </c>
      <c r="O1016" s="23">
        <f t="shared" si="159"/>
        <v>0</v>
      </c>
      <c r="P1016" s="23">
        <f t="shared" si="159"/>
        <v>0</v>
      </c>
      <c r="Q1016" s="23">
        <f t="shared" si="159"/>
        <v>0</v>
      </c>
    </row>
    <row r="1017" spans="1:18" x14ac:dyDescent="0.25">
      <c r="B1017" s="115">
        <v>5</v>
      </c>
      <c r="C1017" s="21" t="s">
        <v>460</v>
      </c>
      <c r="D1017" s="115"/>
      <c r="E1017" s="23">
        <f>ROUND(SUM(E1014:E1016),2)</f>
        <v>0</v>
      </c>
      <c r="F1017" s="23">
        <f t="shared" ref="F1017:Q1017" si="160">SUM(F1014:F1016)</f>
        <v>2.9659999927389435E-3</v>
      </c>
      <c r="G1017" s="23">
        <f t="shared" si="160"/>
        <v>2.9659999927389435E-3</v>
      </c>
      <c r="H1017" s="23">
        <f t="shared" si="160"/>
        <v>2.9659999927389435E-3</v>
      </c>
      <c r="I1017" s="23">
        <f t="shared" si="160"/>
        <v>2.9659999927389435E-3</v>
      </c>
      <c r="J1017" s="23">
        <f t="shared" si="160"/>
        <v>2.9659999927389435E-3</v>
      </c>
      <c r="K1017" s="23">
        <f t="shared" si="160"/>
        <v>2.9659999927389435E-3</v>
      </c>
      <c r="L1017" s="23">
        <f t="shared" si="160"/>
        <v>2.9659999927389435E-3</v>
      </c>
      <c r="M1017" s="23">
        <f t="shared" si="160"/>
        <v>2.9659999927389435E-3</v>
      </c>
      <c r="N1017" s="23">
        <f t="shared" si="160"/>
        <v>2.9659999927389435E-3</v>
      </c>
      <c r="O1017" s="23">
        <f t="shared" si="160"/>
        <v>2.9659999927389435E-3</v>
      </c>
      <c r="P1017" s="23">
        <f t="shared" si="160"/>
        <v>2.9659999927389435E-3</v>
      </c>
      <c r="Q1017" s="23">
        <f t="shared" si="160"/>
        <v>2.9659999927389435E-3</v>
      </c>
    </row>
    <row r="1018" spans="1:18" x14ac:dyDescent="0.25">
      <c r="B1018" s="115"/>
      <c r="C1018" s="21"/>
    </row>
    <row r="1019" spans="1:18" x14ac:dyDescent="0.25">
      <c r="B1019" s="115">
        <v>6</v>
      </c>
      <c r="C1019" s="21" t="s">
        <v>20</v>
      </c>
      <c r="D1019" s="21"/>
      <c r="F1019" s="1">
        <f t="shared" ref="F1019:Q1019" si="161">(E1017+F1017)/2</f>
        <v>1.4829999963694718E-3</v>
      </c>
      <c r="G1019" s="1">
        <f t="shared" si="161"/>
        <v>2.9659999927389435E-3</v>
      </c>
      <c r="H1019" s="1">
        <f t="shared" si="161"/>
        <v>2.9659999927389435E-3</v>
      </c>
      <c r="I1019" s="1">
        <f t="shared" si="161"/>
        <v>2.9659999927389435E-3</v>
      </c>
      <c r="J1019" s="1">
        <f t="shared" si="161"/>
        <v>2.9659999927389435E-3</v>
      </c>
      <c r="K1019" s="1">
        <f t="shared" si="161"/>
        <v>2.9659999927389435E-3</v>
      </c>
      <c r="L1019" s="1">
        <f t="shared" si="161"/>
        <v>2.9659999927389435E-3</v>
      </c>
      <c r="M1019" s="1">
        <f t="shared" si="161"/>
        <v>2.9659999927389435E-3</v>
      </c>
      <c r="N1019" s="1">
        <f t="shared" si="161"/>
        <v>2.9659999927389435E-3</v>
      </c>
      <c r="O1019" s="1">
        <f t="shared" si="161"/>
        <v>2.9659999927389435E-3</v>
      </c>
      <c r="P1019" s="1">
        <f t="shared" si="161"/>
        <v>2.9659999927389435E-3</v>
      </c>
      <c r="Q1019" s="1">
        <f t="shared" si="161"/>
        <v>2.9659999927389435E-3</v>
      </c>
    </row>
    <row r="1020" spans="1:18" x14ac:dyDescent="0.25">
      <c r="B1020" s="24"/>
      <c r="C1020" s="25"/>
    </row>
    <row r="1021" spans="1:18" x14ac:dyDescent="0.25">
      <c r="B1021" s="115">
        <v>7</v>
      </c>
      <c r="C1021" s="21" t="s">
        <v>21</v>
      </c>
      <c r="F1021" s="26"/>
      <c r="G1021" s="26"/>
      <c r="H1021" s="26"/>
      <c r="I1021" s="26"/>
      <c r="J1021" s="26"/>
      <c r="K1021" s="26"/>
      <c r="L1021" s="26"/>
      <c r="M1021" s="26"/>
      <c r="N1021" s="26"/>
      <c r="O1021" s="26"/>
      <c r="P1021" s="26"/>
      <c r="Q1021" s="26"/>
    </row>
    <row r="1022" spans="1:18" x14ac:dyDescent="0.25">
      <c r="B1022" s="24"/>
      <c r="C1022" s="21" t="s">
        <v>6</v>
      </c>
      <c r="D1022" s="21" t="s">
        <v>454</v>
      </c>
      <c r="F1022" s="1">
        <f>F1019*Inputs!C$15</f>
        <v>7.4015128620883901E-6</v>
      </c>
      <c r="G1022" s="1">
        <f>G1019*Inputs!D$15</f>
        <v>1.480302572417678E-5</v>
      </c>
      <c r="H1022" s="1">
        <f>H1019*Inputs!E$15</f>
        <v>1.480302572417678E-5</v>
      </c>
      <c r="I1022" s="1">
        <f>I1019*Inputs!F$15</f>
        <v>1.480302572417678E-5</v>
      </c>
      <c r="J1022" s="1">
        <f>J1019*Inputs!G$15</f>
        <v>1.480302572417678E-5</v>
      </c>
      <c r="K1022" s="1">
        <f>K1019*Inputs!H$15</f>
        <v>1.480302572417678E-5</v>
      </c>
      <c r="L1022" s="1">
        <f>L1019*Inputs!I$15</f>
        <v>1.480302572417678E-5</v>
      </c>
      <c r="M1022" s="1">
        <f>M1019*Inputs!J$15</f>
        <v>1.480302572417678E-5</v>
      </c>
      <c r="N1022" s="1">
        <f>N1019*Inputs!K$15</f>
        <v>1.480302572417678E-5</v>
      </c>
      <c r="O1022" s="1">
        <f>O1019*Inputs!L$15</f>
        <v>1.480302572417678E-5</v>
      </c>
      <c r="P1022" s="1">
        <f>P1019*Inputs!M$15</f>
        <v>1.480302572417678E-5</v>
      </c>
      <c r="Q1022" s="1">
        <f>Q1019*Inputs!N$15</f>
        <v>1.480302572417678E-5</v>
      </c>
      <c r="R1022" s="1">
        <f>SUM(F1022:Q1022)</f>
        <v>1.7023479582803296E-4</v>
      </c>
    </row>
    <row r="1023" spans="1:18" x14ac:dyDescent="0.25">
      <c r="B1023" s="24"/>
      <c r="C1023" s="21" t="s">
        <v>8</v>
      </c>
      <c r="D1023" s="21" t="s">
        <v>455</v>
      </c>
      <c r="F1023" s="1">
        <f>F1019*Inputs!C$14</f>
        <v>1.1030325730842918E-6</v>
      </c>
      <c r="G1023" s="1">
        <f>G1019*Inputs!D$14</f>
        <v>2.2060651461685836E-6</v>
      </c>
      <c r="H1023" s="1">
        <f>H1019*Inputs!E$14</f>
        <v>2.2060651461685836E-6</v>
      </c>
      <c r="I1023" s="1">
        <f>I1019*Inputs!F$14</f>
        <v>2.2060651461685836E-6</v>
      </c>
      <c r="J1023" s="1">
        <f>J1019*Inputs!G$14</f>
        <v>2.2060651461685836E-6</v>
      </c>
      <c r="K1023" s="1">
        <f>K1019*Inputs!H$14</f>
        <v>2.2060651461685836E-6</v>
      </c>
      <c r="L1023" s="1">
        <f>L1019*Inputs!I$14</f>
        <v>2.2060651461685836E-6</v>
      </c>
      <c r="M1023" s="1">
        <f>M1019*Inputs!J$14</f>
        <v>2.2060651461685836E-6</v>
      </c>
      <c r="N1023" s="1">
        <f>N1019*Inputs!K$14</f>
        <v>2.2060651461685836E-6</v>
      </c>
      <c r="O1023" s="1">
        <f>O1019*Inputs!L$14</f>
        <v>2.2060651461685836E-6</v>
      </c>
      <c r="P1023" s="1">
        <f>P1019*Inputs!M$14</f>
        <v>2.2060651461685836E-6</v>
      </c>
      <c r="Q1023" s="1">
        <f>Q1019*Inputs!N$14</f>
        <v>2.2060651461685836E-6</v>
      </c>
      <c r="R1023" s="1">
        <f>SUM(F1023:Q1023)</f>
        <v>2.5369749180938705E-5</v>
      </c>
    </row>
    <row r="1024" spans="1:18" x14ac:dyDescent="0.25">
      <c r="B1024" s="24"/>
      <c r="C1024" s="25"/>
      <c r="G1024" s="26"/>
      <c r="H1024" s="26"/>
      <c r="I1024" s="26"/>
      <c r="J1024" s="26"/>
      <c r="K1024" s="26"/>
      <c r="L1024" s="26"/>
      <c r="M1024" s="26"/>
      <c r="N1024" s="26"/>
      <c r="O1024" s="26"/>
      <c r="P1024" s="26"/>
      <c r="Q1024" s="26"/>
    </row>
    <row r="1025" spans="1:18" x14ac:dyDescent="0.25">
      <c r="B1025" s="115">
        <v>8</v>
      </c>
      <c r="C1025" s="21" t="s">
        <v>24</v>
      </c>
    </row>
    <row r="1026" spans="1:18" x14ac:dyDescent="0.25">
      <c r="A1026" s="1">
        <f>A983+16</f>
        <v>377</v>
      </c>
      <c r="B1026" s="24"/>
      <c r="C1026" s="21" t="s">
        <v>6</v>
      </c>
      <c r="D1026" s="21" t="s">
        <v>25</v>
      </c>
      <c r="E1026" s="27"/>
      <c r="F1026" s="1">
        <v>0</v>
      </c>
      <c r="G1026" s="1">
        <v>0</v>
      </c>
      <c r="H1026" s="1">
        <v>0</v>
      </c>
      <c r="I1026" s="1">
        <v>0</v>
      </c>
      <c r="J1026" s="1">
        <v>0</v>
      </c>
      <c r="K1026" s="1">
        <v>0</v>
      </c>
      <c r="L1026" s="1">
        <v>0</v>
      </c>
      <c r="M1026" s="1">
        <v>0</v>
      </c>
      <c r="N1026" s="1">
        <v>0</v>
      </c>
      <c r="O1026" s="1">
        <v>0</v>
      </c>
      <c r="P1026" s="1">
        <v>0</v>
      </c>
      <c r="Q1026" s="1">
        <v>0</v>
      </c>
      <c r="R1026" s="1">
        <f>SUM(F1026:Q1026)</f>
        <v>0</v>
      </c>
    </row>
    <row r="1027" spans="1:18" x14ac:dyDescent="0.25">
      <c r="A1027" s="1">
        <v>0</v>
      </c>
      <c r="B1027" s="24"/>
      <c r="C1027" s="21" t="s">
        <v>8</v>
      </c>
      <c r="D1027" s="21" t="s">
        <v>26</v>
      </c>
      <c r="F1027" s="1">
        <v>0</v>
      </c>
      <c r="G1027" s="1">
        <v>0</v>
      </c>
      <c r="H1027" s="1">
        <v>0</v>
      </c>
      <c r="I1027" s="1">
        <v>0</v>
      </c>
      <c r="J1027" s="1">
        <v>0</v>
      </c>
      <c r="K1027" s="1">
        <v>0</v>
      </c>
      <c r="L1027" s="1">
        <v>0</v>
      </c>
      <c r="M1027" s="1">
        <v>0</v>
      </c>
      <c r="N1027" s="1">
        <v>0</v>
      </c>
      <c r="O1027" s="1">
        <v>0</v>
      </c>
      <c r="P1027" s="1">
        <v>0</v>
      </c>
      <c r="Q1027" s="1">
        <v>0</v>
      </c>
      <c r="R1027" s="1">
        <f>SUM(F1027:Q1027)</f>
        <v>0</v>
      </c>
    </row>
    <row r="1028" spans="1:18" x14ac:dyDescent="0.25">
      <c r="B1028" s="24"/>
      <c r="C1028" s="21" t="s">
        <v>10</v>
      </c>
      <c r="D1028" s="21" t="s">
        <v>27</v>
      </c>
      <c r="F1028" s="1">
        <v>0</v>
      </c>
      <c r="G1028" s="1">
        <v>0</v>
      </c>
      <c r="H1028" s="1">
        <v>0</v>
      </c>
      <c r="I1028" s="1">
        <v>0</v>
      </c>
      <c r="J1028" s="1">
        <v>0</v>
      </c>
      <c r="K1028" s="1">
        <v>0</v>
      </c>
      <c r="L1028" s="1">
        <v>0</v>
      </c>
      <c r="M1028" s="1">
        <v>0</v>
      </c>
      <c r="N1028" s="1">
        <v>0</v>
      </c>
      <c r="O1028" s="1">
        <v>0</v>
      </c>
      <c r="P1028" s="1">
        <v>0</v>
      </c>
      <c r="Q1028" s="1">
        <v>0</v>
      </c>
      <c r="R1028" s="1">
        <f>SUM(F1028:Q1028)</f>
        <v>0</v>
      </c>
    </row>
    <row r="1029" spans="1:18" x14ac:dyDescent="0.25">
      <c r="B1029" s="24"/>
      <c r="C1029" s="21" t="s">
        <v>12</v>
      </c>
      <c r="D1029" s="21" t="s">
        <v>28</v>
      </c>
      <c r="F1029" s="1">
        <v>0</v>
      </c>
      <c r="G1029" s="1">
        <v>0</v>
      </c>
      <c r="H1029" s="1">
        <v>0</v>
      </c>
      <c r="I1029" s="1">
        <v>0</v>
      </c>
      <c r="J1029" s="1">
        <v>0</v>
      </c>
      <c r="K1029" s="1">
        <v>0</v>
      </c>
      <c r="L1029" s="1">
        <v>0</v>
      </c>
      <c r="M1029" s="1">
        <v>0</v>
      </c>
      <c r="N1029" s="1">
        <v>0</v>
      </c>
      <c r="O1029" s="1">
        <v>0</v>
      </c>
      <c r="P1029" s="1">
        <v>0</v>
      </c>
      <c r="Q1029" s="1">
        <v>0</v>
      </c>
      <c r="R1029" s="1">
        <f>SUM(F1029:Q1029)</f>
        <v>0</v>
      </c>
    </row>
    <row r="1030" spans="1:18" x14ac:dyDescent="0.25">
      <c r="B1030" s="24"/>
      <c r="C1030" s="21" t="s">
        <v>14</v>
      </c>
      <c r="D1030" s="21" t="s">
        <v>29</v>
      </c>
      <c r="F1030" s="23">
        <v>0</v>
      </c>
      <c r="G1030" s="23">
        <v>0</v>
      </c>
      <c r="H1030" s="23">
        <v>0</v>
      </c>
      <c r="I1030" s="23">
        <v>0</v>
      </c>
      <c r="J1030" s="23">
        <v>0</v>
      </c>
      <c r="K1030" s="23">
        <v>0</v>
      </c>
      <c r="L1030" s="23">
        <v>0</v>
      </c>
      <c r="M1030" s="23">
        <v>0</v>
      </c>
      <c r="N1030" s="23">
        <v>0</v>
      </c>
      <c r="O1030" s="23">
        <v>0</v>
      </c>
      <c r="P1030" s="23">
        <v>0</v>
      </c>
      <c r="Q1030" s="23">
        <v>0</v>
      </c>
      <c r="R1030" s="23">
        <f>SUM(F1030:Q1030)</f>
        <v>0</v>
      </c>
    </row>
    <row r="1031" spans="1:18" x14ac:dyDescent="0.25">
      <c r="B1031" s="24"/>
      <c r="C1031" s="25"/>
      <c r="D1031" s="28"/>
      <c r="F1031" s="28"/>
      <c r="G1031" s="28"/>
      <c r="H1031" s="28"/>
      <c r="I1031" s="28"/>
      <c r="J1031" s="28"/>
      <c r="K1031" s="28"/>
      <c r="L1031" s="28"/>
      <c r="M1031" s="28"/>
      <c r="N1031" s="28"/>
      <c r="O1031" s="28"/>
      <c r="P1031" s="28"/>
      <c r="Q1031" s="28"/>
    </row>
    <row r="1032" spans="1:18" ht="13" thickBot="1" x14ac:dyDescent="0.3">
      <c r="B1032" s="115">
        <v>9</v>
      </c>
      <c r="C1032" s="21" t="s">
        <v>457</v>
      </c>
      <c r="F1032" s="29">
        <f>ROUND(SUM(F1022:F1030),2)</f>
        <v>0</v>
      </c>
      <c r="G1032" s="29">
        <f t="shared" ref="G1032:Q1032" si="162">ROUND(SUM(G1022:G1030),2)</f>
        <v>0</v>
      </c>
      <c r="H1032" s="29">
        <f t="shared" si="162"/>
        <v>0</v>
      </c>
      <c r="I1032" s="29">
        <f t="shared" si="162"/>
        <v>0</v>
      </c>
      <c r="J1032" s="29">
        <f t="shared" si="162"/>
        <v>0</v>
      </c>
      <c r="K1032" s="29">
        <f t="shared" si="162"/>
        <v>0</v>
      </c>
      <c r="L1032" s="29">
        <f t="shared" si="162"/>
        <v>0</v>
      </c>
      <c r="M1032" s="29">
        <f t="shared" si="162"/>
        <v>0</v>
      </c>
      <c r="N1032" s="29">
        <f t="shared" si="162"/>
        <v>0</v>
      </c>
      <c r="O1032" s="29">
        <f t="shared" si="162"/>
        <v>0</v>
      </c>
      <c r="P1032" s="29">
        <f t="shared" si="162"/>
        <v>0</v>
      </c>
      <c r="Q1032" s="29">
        <f t="shared" si="162"/>
        <v>0</v>
      </c>
      <c r="R1032" s="29">
        <f>ROUND(SUM(R1022:R1030),2)</f>
        <v>0</v>
      </c>
    </row>
    <row r="1033" spans="1:18" ht="13" thickTop="1" x14ac:dyDescent="0.25">
      <c r="B1033" s="24"/>
      <c r="C1033" s="25"/>
    </row>
    <row r="1034" spans="1:18" x14ac:dyDescent="0.25">
      <c r="B1034" s="30"/>
      <c r="C1034" s="30" t="s">
        <v>33</v>
      </c>
    </row>
    <row r="1035" spans="1:18" x14ac:dyDescent="0.25">
      <c r="C1035" s="21" t="s">
        <v>34</v>
      </c>
      <c r="D1035" s="21" t="s">
        <v>35</v>
      </c>
    </row>
    <row r="1036" spans="1:18" x14ac:dyDescent="0.25">
      <c r="C1036" s="21" t="s">
        <v>36</v>
      </c>
      <c r="D1036" s="21" t="s">
        <v>37</v>
      </c>
    </row>
    <row r="1037" spans="1:18" x14ac:dyDescent="0.25">
      <c r="C1037" s="21" t="s">
        <v>38</v>
      </c>
      <c r="D1037" s="21" t="s">
        <v>39</v>
      </c>
    </row>
    <row r="1038" spans="1:18" x14ac:dyDescent="0.25">
      <c r="C1038" s="21" t="s">
        <v>40</v>
      </c>
      <c r="D1038" s="21" t="s">
        <v>456</v>
      </c>
    </row>
    <row r="1039" spans="1:18" x14ac:dyDescent="0.25">
      <c r="C1039" s="21" t="s">
        <v>42</v>
      </c>
      <c r="D1039" s="31" t="s">
        <v>43</v>
      </c>
    </row>
    <row r="1040" spans="1:18" x14ac:dyDescent="0.25">
      <c r="C1040" s="21" t="s">
        <v>44</v>
      </c>
      <c r="D1040" s="31" t="s">
        <v>45</v>
      </c>
      <c r="G1040" s="32"/>
    </row>
    <row r="1041" spans="1:20" x14ac:dyDescent="0.25">
      <c r="C1041" s="21" t="s">
        <v>46</v>
      </c>
      <c r="D1041" s="21" t="s">
        <v>47</v>
      </c>
    </row>
    <row r="1042" spans="1:20" x14ac:dyDescent="0.25">
      <c r="C1042" s="21" t="s">
        <v>48</v>
      </c>
      <c r="D1042" s="21" t="s">
        <v>458</v>
      </c>
    </row>
    <row r="1043" spans="1:20" x14ac:dyDescent="0.25">
      <c r="B1043" s="21"/>
      <c r="C1043" s="21"/>
    </row>
    <row r="1044" spans="1:20" s="574" customFormat="1" ht="14" x14ac:dyDescent="0.3">
      <c r="B1044" s="575" t="str">
        <f>Inputs!$A$6</f>
        <v>JANUARY 2021 THROUGH DECEMBER 2021</v>
      </c>
      <c r="C1044" s="575"/>
      <c r="D1044" s="575"/>
      <c r="E1044" s="575"/>
      <c r="F1044" s="575"/>
      <c r="G1044" s="575"/>
      <c r="H1044" s="575"/>
      <c r="I1044" s="575"/>
      <c r="J1044" s="575"/>
      <c r="K1044" s="575"/>
      <c r="L1044" s="575"/>
      <c r="M1044" s="575"/>
      <c r="N1044" s="575"/>
      <c r="O1044" s="575"/>
      <c r="P1044" s="575"/>
      <c r="Q1044" s="575"/>
      <c r="R1044" s="575"/>
      <c r="T1044" s="574">
        <v>22</v>
      </c>
    </row>
    <row r="1045" spans="1:20" s="574" customFormat="1" ht="14" x14ac:dyDescent="0.3">
      <c r="B1045" s="577"/>
      <c r="C1045" s="576"/>
      <c r="D1045" s="576"/>
      <c r="E1045" s="576"/>
      <c r="F1045" s="576"/>
      <c r="G1045" s="576"/>
      <c r="H1045" s="576"/>
      <c r="I1045" s="576"/>
      <c r="J1045" s="577" t="s">
        <v>629</v>
      </c>
      <c r="K1045" s="576"/>
      <c r="L1045" s="576"/>
      <c r="M1045" s="576"/>
      <c r="N1045" s="576"/>
      <c r="O1045" s="576"/>
      <c r="P1045" s="576"/>
      <c r="Q1045" s="576"/>
      <c r="R1045" s="576"/>
    </row>
    <row r="1046" spans="1:20" x14ac:dyDescent="0.25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9"/>
      <c r="N1046" s="9"/>
      <c r="O1046" s="9"/>
      <c r="P1046" s="9"/>
      <c r="Q1046" s="9"/>
      <c r="R1046" s="9"/>
    </row>
    <row r="1047" spans="1:20" x14ac:dyDescent="0.25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9"/>
      <c r="N1047" s="9"/>
      <c r="O1047" s="9"/>
      <c r="P1047" s="9"/>
      <c r="Q1047" s="9"/>
      <c r="R1047" s="9"/>
    </row>
    <row r="1048" spans="1:20" ht="13" thickBot="1" x14ac:dyDescent="0.3">
      <c r="B1048" s="10"/>
      <c r="C1048" s="10"/>
      <c r="D1048" s="11"/>
      <c r="E1048" s="11"/>
      <c r="F1048" s="11"/>
      <c r="G1048" s="11"/>
      <c r="H1048" s="11"/>
      <c r="I1048" s="11"/>
      <c r="J1048" s="11"/>
      <c r="K1048" s="3"/>
      <c r="L1048" s="3"/>
      <c r="M1048" s="3"/>
      <c r="N1048" s="3"/>
      <c r="O1048" s="3"/>
      <c r="P1048" s="3"/>
      <c r="Q1048" s="3"/>
      <c r="R1048" s="3"/>
    </row>
    <row r="1049" spans="1:20" x14ac:dyDescent="0.25">
      <c r="B1049" s="315"/>
      <c r="C1049" s="316"/>
      <c r="D1049" s="317"/>
      <c r="E1049" s="15" t="s">
        <v>0</v>
      </c>
      <c r="F1049" s="15" t="str">
        <f>Inputs!C$11</f>
        <v>Estimated</v>
      </c>
      <c r="G1049" s="15" t="str">
        <f>Inputs!D$11</f>
        <v>Estimated</v>
      </c>
      <c r="H1049" s="15" t="str">
        <f>Inputs!E$11</f>
        <v>Estimated</v>
      </c>
      <c r="I1049" s="15" t="str">
        <f>Inputs!F$11</f>
        <v>Estimated</v>
      </c>
      <c r="J1049" s="15" t="str">
        <f>Inputs!G$11</f>
        <v>Estimated</v>
      </c>
      <c r="K1049" s="15" t="str">
        <f>Inputs!H$11</f>
        <v>Estimated</v>
      </c>
      <c r="L1049" s="15" t="str">
        <f>Inputs!I$11</f>
        <v>Estimated</v>
      </c>
      <c r="M1049" s="15" t="str">
        <f>Inputs!J$11</f>
        <v>Estimated</v>
      </c>
      <c r="N1049" s="15" t="str">
        <f>Inputs!K$11</f>
        <v>Estimated</v>
      </c>
      <c r="O1049" s="15" t="str">
        <f>Inputs!L$11</f>
        <v>Estimated</v>
      </c>
      <c r="P1049" s="15" t="str">
        <f>Inputs!M$11</f>
        <v>Estimated</v>
      </c>
      <c r="Q1049" s="15" t="str">
        <f>Inputs!N$11</f>
        <v>Estimated</v>
      </c>
      <c r="R1049" s="314" t="s">
        <v>461</v>
      </c>
    </row>
    <row r="1050" spans="1:20" ht="13" thickBot="1" x14ac:dyDescent="0.3">
      <c r="B1050" s="310"/>
      <c r="C1050" s="18"/>
      <c r="D1050" s="20" t="s">
        <v>3</v>
      </c>
      <c r="E1050" s="19" t="s">
        <v>4</v>
      </c>
      <c r="F1050" s="19" t="str">
        <f>Inputs!C$12</f>
        <v>January</v>
      </c>
      <c r="G1050" s="19" t="str">
        <f>Inputs!D$12</f>
        <v>February</v>
      </c>
      <c r="H1050" s="19" t="str">
        <f>Inputs!E$12</f>
        <v xml:space="preserve">March </v>
      </c>
      <c r="I1050" s="19" t="str">
        <f>Inputs!F$12</f>
        <v xml:space="preserve">April </v>
      </c>
      <c r="J1050" s="19" t="str">
        <f>Inputs!G$12</f>
        <v>May</v>
      </c>
      <c r="K1050" s="19" t="str">
        <f>Inputs!H$12</f>
        <v>June</v>
      </c>
      <c r="L1050" s="19" t="str">
        <f>Inputs!I$12</f>
        <v>July</v>
      </c>
      <c r="M1050" s="19" t="str">
        <f>Inputs!J$12</f>
        <v>August</v>
      </c>
      <c r="N1050" s="19" t="str">
        <f>Inputs!K$12</f>
        <v>September</v>
      </c>
      <c r="O1050" s="19" t="str">
        <f>Inputs!L$12</f>
        <v>October</v>
      </c>
      <c r="P1050" s="19" t="str">
        <f>Inputs!M$12</f>
        <v>November</v>
      </c>
      <c r="Q1050" s="19" t="str">
        <f>Inputs!N$12</f>
        <v>December</v>
      </c>
      <c r="R1050" s="20" t="str">
        <f>Inputs!O$12</f>
        <v>Total</v>
      </c>
    </row>
    <row r="1051" spans="1:20" x14ac:dyDescent="0.25">
      <c r="B1051" s="115">
        <v>1</v>
      </c>
      <c r="C1051" s="21" t="s">
        <v>5</v>
      </c>
      <c r="D1051" s="115"/>
    </row>
    <row r="1052" spans="1:20" x14ac:dyDescent="0.25">
      <c r="A1052" s="1">
        <f>A1009+16</f>
        <v>385</v>
      </c>
      <c r="B1052" s="115"/>
      <c r="C1052" s="21" t="s">
        <v>6</v>
      </c>
      <c r="D1052" s="21" t="s">
        <v>7</v>
      </c>
      <c r="F1052" s="1">
        <v>0</v>
      </c>
      <c r="G1052" s="1">
        <v>0</v>
      </c>
      <c r="H1052" s="1">
        <v>0</v>
      </c>
      <c r="I1052" s="1">
        <v>0</v>
      </c>
      <c r="J1052" s="1">
        <v>0</v>
      </c>
      <c r="K1052" s="1">
        <v>0</v>
      </c>
      <c r="L1052" s="1">
        <v>0</v>
      </c>
      <c r="M1052" s="1">
        <v>0</v>
      </c>
      <c r="N1052" s="1">
        <v>0</v>
      </c>
      <c r="O1052" s="1">
        <v>0</v>
      </c>
      <c r="P1052" s="1">
        <v>0</v>
      </c>
      <c r="Q1052" s="1">
        <v>0</v>
      </c>
      <c r="R1052" s="1">
        <f>SUM(F1052:Q1052)</f>
        <v>0</v>
      </c>
    </row>
    <row r="1053" spans="1:20" x14ac:dyDescent="0.25">
      <c r="A1053" s="1">
        <f>A1010+16</f>
        <v>390</v>
      </c>
      <c r="B1053" s="115"/>
      <c r="C1053" s="21" t="s">
        <v>8</v>
      </c>
      <c r="D1053" s="21" t="s">
        <v>9</v>
      </c>
      <c r="F1053" s="1">
        <v>0</v>
      </c>
      <c r="G1053" s="1">
        <v>0</v>
      </c>
      <c r="H1053" s="1">
        <v>0</v>
      </c>
      <c r="I1053" s="1">
        <v>0</v>
      </c>
      <c r="J1053" s="1">
        <v>0</v>
      </c>
      <c r="K1053" s="1">
        <v>0</v>
      </c>
      <c r="L1053" s="1">
        <v>0</v>
      </c>
      <c r="M1053" s="1">
        <v>0</v>
      </c>
      <c r="N1053" s="1">
        <v>0</v>
      </c>
      <c r="O1053" s="1">
        <v>0</v>
      </c>
      <c r="P1053" s="1">
        <v>0</v>
      </c>
      <c r="Q1053" s="1">
        <v>0</v>
      </c>
      <c r="R1053" s="1">
        <f>SUM(F1053:Q1053)</f>
        <v>0</v>
      </c>
    </row>
    <row r="1054" spans="1:20" x14ac:dyDescent="0.25">
      <c r="A1054" s="1">
        <f>A1011+16</f>
        <v>388</v>
      </c>
      <c r="B1054" s="115"/>
      <c r="C1054" s="21" t="s">
        <v>10</v>
      </c>
      <c r="D1054" s="21" t="s">
        <v>11</v>
      </c>
      <c r="F1054" s="1">
        <v>0</v>
      </c>
      <c r="G1054" s="1">
        <v>0</v>
      </c>
      <c r="H1054" s="1">
        <v>0</v>
      </c>
      <c r="I1054" s="1">
        <v>0</v>
      </c>
      <c r="J1054" s="1">
        <v>0</v>
      </c>
      <c r="K1054" s="1">
        <v>0</v>
      </c>
      <c r="L1054" s="1">
        <v>0</v>
      </c>
      <c r="M1054" s="1">
        <v>0</v>
      </c>
      <c r="N1054" s="1">
        <v>0</v>
      </c>
      <c r="O1054" s="1">
        <v>0</v>
      </c>
      <c r="P1054" s="1">
        <v>0</v>
      </c>
      <c r="Q1054" s="1">
        <v>0</v>
      </c>
      <c r="R1054" s="1">
        <f>SUM(F1054:Q1054)</f>
        <v>0</v>
      </c>
    </row>
    <row r="1055" spans="1:20" x14ac:dyDescent="0.25">
      <c r="A1055" s="1">
        <f>A1012+16</f>
        <v>397</v>
      </c>
      <c r="B1055" s="115"/>
      <c r="C1055" s="21" t="s">
        <v>12</v>
      </c>
      <c r="D1055" s="21" t="s">
        <v>13</v>
      </c>
      <c r="F1055" s="1">
        <v>0</v>
      </c>
      <c r="G1055" s="1">
        <v>0</v>
      </c>
      <c r="H1055" s="1">
        <v>0</v>
      </c>
      <c r="I1055" s="1">
        <v>0</v>
      </c>
      <c r="J1055" s="1">
        <v>0</v>
      </c>
      <c r="K1055" s="1">
        <v>0</v>
      </c>
      <c r="L1055" s="1">
        <v>0</v>
      </c>
      <c r="M1055" s="1">
        <v>0</v>
      </c>
      <c r="N1055" s="1">
        <v>0</v>
      </c>
      <c r="O1055" s="1">
        <v>0</v>
      </c>
      <c r="P1055" s="1">
        <v>0</v>
      </c>
      <c r="Q1055" s="1">
        <v>0</v>
      </c>
      <c r="R1055" s="1">
        <f>SUM(F1055:Q1055)</f>
        <v>0</v>
      </c>
    </row>
    <row r="1056" spans="1:20" x14ac:dyDescent="0.25">
      <c r="A1056" s="1">
        <f>A1013+16</f>
        <v>395</v>
      </c>
      <c r="B1056" s="115"/>
      <c r="C1056" s="21" t="s">
        <v>14</v>
      </c>
      <c r="D1056" s="21" t="s">
        <v>15</v>
      </c>
      <c r="F1056" s="1">
        <v>0</v>
      </c>
      <c r="G1056" s="1">
        <v>0</v>
      </c>
      <c r="H1056" s="1">
        <v>0</v>
      </c>
      <c r="I1056" s="1">
        <v>0</v>
      </c>
      <c r="J1056" s="1">
        <v>0</v>
      </c>
      <c r="K1056" s="1">
        <v>0</v>
      </c>
      <c r="L1056" s="1">
        <v>0</v>
      </c>
      <c r="M1056" s="1">
        <v>0</v>
      </c>
      <c r="N1056" s="1">
        <v>0</v>
      </c>
      <c r="O1056" s="1">
        <v>0</v>
      </c>
      <c r="P1056" s="1">
        <v>0</v>
      </c>
      <c r="Q1056" s="1">
        <v>0</v>
      </c>
      <c r="R1056" s="1">
        <f>SUM(F1056:Q1056)</f>
        <v>0</v>
      </c>
    </row>
    <row r="1057" spans="1:18" x14ac:dyDescent="0.25">
      <c r="B1057" s="115">
        <v>2</v>
      </c>
      <c r="C1057" s="21" t="s">
        <v>16</v>
      </c>
      <c r="D1057" s="115"/>
      <c r="E1057" s="1">
        <v>0</v>
      </c>
      <c r="F1057" s="1">
        <f t="shared" ref="F1057:Q1057" si="163">E1057+F1053-F1054</f>
        <v>0</v>
      </c>
      <c r="G1057" s="1">
        <f t="shared" si="163"/>
        <v>0</v>
      </c>
      <c r="H1057" s="1">
        <f t="shared" si="163"/>
        <v>0</v>
      </c>
      <c r="I1057" s="1">
        <f t="shared" si="163"/>
        <v>0</v>
      </c>
      <c r="J1057" s="1">
        <f t="shared" si="163"/>
        <v>0</v>
      </c>
      <c r="K1057" s="1">
        <f t="shared" si="163"/>
        <v>0</v>
      </c>
      <c r="L1057" s="1">
        <f t="shared" si="163"/>
        <v>0</v>
      </c>
      <c r="M1057" s="1">
        <f t="shared" si="163"/>
        <v>0</v>
      </c>
      <c r="N1057" s="1">
        <f t="shared" si="163"/>
        <v>0</v>
      </c>
      <c r="O1057" s="1">
        <f t="shared" si="163"/>
        <v>0</v>
      </c>
      <c r="P1057" s="1">
        <f t="shared" si="163"/>
        <v>0</v>
      </c>
      <c r="Q1057" s="1">
        <f t="shared" si="163"/>
        <v>0</v>
      </c>
    </row>
    <row r="1058" spans="1:18" x14ac:dyDescent="0.25">
      <c r="B1058" s="115">
        <v>3</v>
      </c>
      <c r="C1058" s="21" t="s">
        <v>459</v>
      </c>
      <c r="D1058" s="115"/>
      <c r="E1058" s="1">
        <v>-3.9956500753760338E-2</v>
      </c>
      <c r="F1058" s="1">
        <f t="shared" ref="F1058:Q1058" si="164">E1058-F1070-F1071-F1072+F1054+F1055-F1056</f>
        <v>-3.9956500753760338E-2</v>
      </c>
      <c r="G1058" s="1">
        <f t="shared" si="164"/>
        <v>-3.9956500753760338E-2</v>
      </c>
      <c r="H1058" s="1">
        <f t="shared" si="164"/>
        <v>-3.9956500753760338E-2</v>
      </c>
      <c r="I1058" s="1">
        <f t="shared" si="164"/>
        <v>-3.9956500753760338E-2</v>
      </c>
      <c r="J1058" s="1">
        <f t="shared" si="164"/>
        <v>-3.9956500753760338E-2</v>
      </c>
      <c r="K1058" s="1">
        <f t="shared" si="164"/>
        <v>-3.9956500753760338E-2</v>
      </c>
      <c r="L1058" s="1">
        <f t="shared" si="164"/>
        <v>-3.9956500753760338E-2</v>
      </c>
      <c r="M1058" s="1">
        <f t="shared" si="164"/>
        <v>-3.9956500753760338E-2</v>
      </c>
      <c r="N1058" s="1">
        <f t="shared" si="164"/>
        <v>-3.9956500753760338E-2</v>
      </c>
      <c r="O1058" s="1">
        <f t="shared" si="164"/>
        <v>-3.9956500753760338E-2</v>
      </c>
      <c r="P1058" s="1">
        <f t="shared" si="164"/>
        <v>-3.9956500753760338E-2</v>
      </c>
      <c r="Q1058" s="1">
        <f t="shared" si="164"/>
        <v>-3.9956500753760338E-2</v>
      </c>
    </row>
    <row r="1059" spans="1:18" x14ac:dyDescent="0.25">
      <c r="B1059" s="115" t="s">
        <v>624</v>
      </c>
      <c r="C1059" s="21" t="s">
        <v>625</v>
      </c>
      <c r="D1059" s="115"/>
      <c r="E1059" s="1">
        <v>7632753.0821833331</v>
      </c>
      <c r="F1059" s="22">
        <f>E1059</f>
        <v>7632753.0821833331</v>
      </c>
      <c r="G1059" s="22">
        <f t="shared" ref="G1059:Q1059" si="165">F1059</f>
        <v>7632753.0821833331</v>
      </c>
      <c r="H1059" s="22">
        <f t="shared" si="165"/>
        <v>7632753.0821833331</v>
      </c>
      <c r="I1059" s="22">
        <f t="shared" si="165"/>
        <v>7632753.0821833331</v>
      </c>
      <c r="J1059" s="22">
        <f t="shared" si="165"/>
        <v>7632753.0821833331</v>
      </c>
      <c r="K1059" s="22">
        <f t="shared" si="165"/>
        <v>7632753.0821833331</v>
      </c>
      <c r="L1059" s="22">
        <f t="shared" si="165"/>
        <v>7632753.0821833331</v>
      </c>
      <c r="M1059" s="22">
        <f t="shared" si="165"/>
        <v>7632753.0821833331</v>
      </c>
      <c r="N1059" s="22">
        <f t="shared" si="165"/>
        <v>7632753.0821833331</v>
      </c>
      <c r="O1059" s="22">
        <f t="shared" si="165"/>
        <v>7632753.0821833331</v>
      </c>
      <c r="P1059" s="22">
        <f t="shared" si="165"/>
        <v>7632753.0821833331</v>
      </c>
      <c r="Q1059" s="22">
        <f t="shared" si="165"/>
        <v>7632753.0821833331</v>
      </c>
    </row>
    <row r="1060" spans="1:18" x14ac:dyDescent="0.25">
      <c r="B1060" s="115">
        <v>4</v>
      </c>
      <c r="C1060" s="21" t="s">
        <v>18</v>
      </c>
      <c r="D1060" s="115"/>
      <c r="E1060" s="188">
        <v>0</v>
      </c>
      <c r="F1060" s="23">
        <f t="shared" ref="F1060:Q1060" si="166">E1060+F1052-F1053</f>
        <v>0</v>
      </c>
      <c r="G1060" s="23">
        <f t="shared" si="166"/>
        <v>0</v>
      </c>
      <c r="H1060" s="23">
        <f t="shared" si="166"/>
        <v>0</v>
      </c>
      <c r="I1060" s="23">
        <f t="shared" si="166"/>
        <v>0</v>
      </c>
      <c r="J1060" s="23">
        <f t="shared" si="166"/>
        <v>0</v>
      </c>
      <c r="K1060" s="23">
        <f t="shared" si="166"/>
        <v>0</v>
      </c>
      <c r="L1060" s="23">
        <f t="shared" si="166"/>
        <v>0</v>
      </c>
      <c r="M1060" s="23">
        <f t="shared" si="166"/>
        <v>0</v>
      </c>
      <c r="N1060" s="23">
        <f t="shared" si="166"/>
        <v>0</v>
      </c>
      <c r="O1060" s="23">
        <f t="shared" si="166"/>
        <v>0</v>
      </c>
      <c r="P1060" s="23">
        <f t="shared" si="166"/>
        <v>0</v>
      </c>
      <c r="Q1060" s="23">
        <f t="shared" si="166"/>
        <v>0</v>
      </c>
    </row>
    <row r="1061" spans="1:18" x14ac:dyDescent="0.25">
      <c r="B1061" s="115">
        <v>5</v>
      </c>
      <c r="C1061" s="21" t="s">
        <v>460</v>
      </c>
      <c r="D1061" s="115"/>
      <c r="E1061" s="23">
        <f>ROUND(SUM(E1057:E1060),2)</f>
        <v>7632753.04</v>
      </c>
      <c r="F1061" s="23">
        <f t="shared" ref="F1061:Q1061" si="167">SUM(F1057:F1060)</f>
        <v>7632753.0422268324</v>
      </c>
      <c r="G1061" s="23">
        <f t="shared" si="167"/>
        <v>7632753.0422268324</v>
      </c>
      <c r="H1061" s="23">
        <f t="shared" si="167"/>
        <v>7632753.0422268324</v>
      </c>
      <c r="I1061" s="23">
        <f t="shared" si="167"/>
        <v>7632753.0422268324</v>
      </c>
      <c r="J1061" s="23">
        <f t="shared" si="167"/>
        <v>7632753.0422268324</v>
      </c>
      <c r="K1061" s="23">
        <f t="shared" si="167"/>
        <v>7632753.0422268324</v>
      </c>
      <c r="L1061" s="23">
        <f t="shared" si="167"/>
        <v>7632753.0422268324</v>
      </c>
      <c r="M1061" s="23">
        <f t="shared" si="167"/>
        <v>7632753.0422268324</v>
      </c>
      <c r="N1061" s="23">
        <f t="shared" si="167"/>
        <v>7632753.0422268324</v>
      </c>
      <c r="O1061" s="23">
        <f t="shared" si="167"/>
        <v>7632753.0422268324</v>
      </c>
      <c r="P1061" s="23">
        <f t="shared" si="167"/>
        <v>7632753.0422268324</v>
      </c>
      <c r="Q1061" s="23">
        <f t="shared" si="167"/>
        <v>7632753.0422268324</v>
      </c>
    </row>
    <row r="1062" spans="1:18" x14ac:dyDescent="0.25">
      <c r="B1062" s="115"/>
      <c r="C1062" s="21"/>
    </row>
    <row r="1063" spans="1:18" x14ac:dyDescent="0.25">
      <c r="B1063" s="115">
        <v>6</v>
      </c>
      <c r="C1063" s="21" t="s">
        <v>20</v>
      </c>
      <c r="D1063" s="21"/>
      <c r="F1063" s="1">
        <f t="shared" ref="F1063:Q1063" si="168">(E1061+F1061)/2</f>
        <v>7632753.0411134157</v>
      </c>
      <c r="G1063" s="1">
        <f t="shared" si="168"/>
        <v>7632753.0422268324</v>
      </c>
      <c r="H1063" s="1">
        <f t="shared" si="168"/>
        <v>7632753.0422268324</v>
      </c>
      <c r="I1063" s="1">
        <f t="shared" si="168"/>
        <v>7632753.0422268324</v>
      </c>
      <c r="J1063" s="1">
        <f t="shared" si="168"/>
        <v>7632753.0422268324</v>
      </c>
      <c r="K1063" s="1">
        <f t="shared" si="168"/>
        <v>7632753.0422268324</v>
      </c>
      <c r="L1063" s="1">
        <f t="shared" si="168"/>
        <v>7632753.0422268324</v>
      </c>
      <c r="M1063" s="1">
        <f t="shared" si="168"/>
        <v>7632753.0422268324</v>
      </c>
      <c r="N1063" s="1">
        <f t="shared" si="168"/>
        <v>7632753.0422268324</v>
      </c>
      <c r="O1063" s="1">
        <f t="shared" si="168"/>
        <v>7632753.0422268324</v>
      </c>
      <c r="P1063" s="1">
        <f t="shared" si="168"/>
        <v>7632753.0422268324</v>
      </c>
      <c r="Q1063" s="1">
        <f t="shared" si="168"/>
        <v>7632753.0422268324</v>
      </c>
    </row>
    <row r="1064" spans="1:18" x14ac:dyDescent="0.25">
      <c r="B1064" s="24"/>
      <c r="C1064" s="25"/>
    </row>
    <row r="1065" spans="1:18" x14ac:dyDescent="0.25">
      <c r="B1065" s="115">
        <v>7</v>
      </c>
      <c r="C1065" s="21" t="s">
        <v>21</v>
      </c>
      <c r="F1065" s="26"/>
      <c r="G1065" s="26"/>
      <c r="H1065" s="26"/>
      <c r="I1065" s="26"/>
      <c r="J1065" s="26"/>
      <c r="K1065" s="26"/>
      <c r="L1065" s="26"/>
      <c r="M1065" s="26"/>
      <c r="N1065" s="26"/>
      <c r="O1065" s="26"/>
      <c r="P1065" s="26"/>
      <c r="Q1065" s="26"/>
    </row>
    <row r="1066" spans="1:18" x14ac:dyDescent="0.25">
      <c r="B1066" s="24"/>
      <c r="C1066" s="21" t="s">
        <v>6</v>
      </c>
      <c r="D1066" s="21" t="s">
        <v>454</v>
      </c>
      <c r="F1066" s="1">
        <f>F1063*Inputs!C$15</f>
        <v>38094.349255055851</v>
      </c>
      <c r="G1066" s="1">
        <f>G1063*Inputs!D$15</f>
        <v>38094.349260612813</v>
      </c>
      <c r="H1066" s="1">
        <f>H1063*Inputs!E$15</f>
        <v>38094.349260612813</v>
      </c>
      <c r="I1066" s="1">
        <f>I1063*Inputs!F$15</f>
        <v>38094.349260612813</v>
      </c>
      <c r="J1066" s="1">
        <f>J1063*Inputs!G$15</f>
        <v>38094.349260612813</v>
      </c>
      <c r="K1066" s="1">
        <f>K1063*Inputs!H$15</f>
        <v>38094.349260612813</v>
      </c>
      <c r="L1066" s="1">
        <f>L1063*Inputs!I$15</f>
        <v>38094.349260612813</v>
      </c>
      <c r="M1066" s="1">
        <f>M1063*Inputs!J$15</f>
        <v>38094.349260612813</v>
      </c>
      <c r="N1066" s="1">
        <f>N1063*Inputs!K$15</f>
        <v>38094.349260612813</v>
      </c>
      <c r="O1066" s="1">
        <f>O1063*Inputs!L$15</f>
        <v>38094.349260612813</v>
      </c>
      <c r="P1066" s="1">
        <f>P1063*Inputs!M$15</f>
        <v>38094.349260612813</v>
      </c>
      <c r="Q1066" s="1">
        <f>Q1063*Inputs!N$15</f>
        <v>38094.349260612813</v>
      </c>
      <c r="R1066" s="1">
        <f>SUM(F1066:Q1066)</f>
        <v>457132.19112179667</v>
      </c>
    </row>
    <row r="1067" spans="1:18" x14ac:dyDescent="0.25">
      <c r="B1067" s="24"/>
      <c r="C1067" s="21" t="s">
        <v>8</v>
      </c>
      <c r="D1067" s="21" t="s">
        <v>455</v>
      </c>
      <c r="F1067" s="1">
        <f>F1063*Inputs!C$14</f>
        <v>5677.124239559841</v>
      </c>
      <c r="G1067" s="1">
        <f>G1063*Inputs!D$14</f>
        <v>5677.1242403879833</v>
      </c>
      <c r="H1067" s="1">
        <f>H1063*Inputs!E$14</f>
        <v>5677.1242403879833</v>
      </c>
      <c r="I1067" s="1">
        <f>I1063*Inputs!F$14</f>
        <v>5677.1242403879833</v>
      </c>
      <c r="J1067" s="1">
        <f>J1063*Inputs!G$14</f>
        <v>5677.1242403879833</v>
      </c>
      <c r="K1067" s="1">
        <f>K1063*Inputs!H$14</f>
        <v>5677.1242403879833</v>
      </c>
      <c r="L1067" s="1">
        <f>L1063*Inputs!I$14</f>
        <v>5677.1242403879833</v>
      </c>
      <c r="M1067" s="1">
        <f>M1063*Inputs!J$14</f>
        <v>5677.1242403879833</v>
      </c>
      <c r="N1067" s="1">
        <f>N1063*Inputs!K$14</f>
        <v>5677.1242403879833</v>
      </c>
      <c r="O1067" s="1">
        <f>O1063*Inputs!L$14</f>
        <v>5677.1242403879833</v>
      </c>
      <c r="P1067" s="1">
        <f>P1063*Inputs!M$14</f>
        <v>5677.1242403879833</v>
      </c>
      <c r="Q1067" s="1">
        <f>Q1063*Inputs!N$14</f>
        <v>5677.1242403879833</v>
      </c>
      <c r="R1067" s="1">
        <f>SUM(F1067:Q1067)</f>
        <v>68125.490883827646</v>
      </c>
    </row>
    <row r="1068" spans="1:18" x14ac:dyDescent="0.25">
      <c r="B1068" s="24"/>
      <c r="C1068" s="25"/>
      <c r="G1068" s="26"/>
      <c r="H1068" s="26"/>
      <c r="I1068" s="26"/>
      <c r="J1068" s="26"/>
      <c r="K1068" s="26"/>
      <c r="L1068" s="26"/>
      <c r="M1068" s="26"/>
      <c r="N1068" s="26"/>
      <c r="O1068" s="26"/>
      <c r="P1068" s="26"/>
      <c r="Q1068" s="26"/>
    </row>
    <row r="1069" spans="1:18" x14ac:dyDescent="0.25">
      <c r="B1069" s="115">
        <v>8</v>
      </c>
      <c r="C1069" s="21" t="s">
        <v>24</v>
      </c>
    </row>
    <row r="1070" spans="1:18" x14ac:dyDescent="0.25">
      <c r="A1070" s="1">
        <f>A1026+16</f>
        <v>393</v>
      </c>
      <c r="B1070" s="24"/>
      <c r="C1070" s="21" t="s">
        <v>6</v>
      </c>
      <c r="D1070" s="21" t="s">
        <v>25</v>
      </c>
      <c r="E1070" s="27"/>
      <c r="F1070" s="1">
        <v>0</v>
      </c>
      <c r="G1070" s="1">
        <v>0</v>
      </c>
      <c r="H1070" s="1">
        <v>0</v>
      </c>
      <c r="I1070" s="1">
        <v>0</v>
      </c>
      <c r="J1070" s="1">
        <v>0</v>
      </c>
      <c r="K1070" s="1">
        <v>0</v>
      </c>
      <c r="L1070" s="1">
        <v>0</v>
      </c>
      <c r="M1070" s="1">
        <v>0</v>
      </c>
      <c r="N1070" s="1">
        <v>0</v>
      </c>
      <c r="O1070" s="1">
        <v>0</v>
      </c>
      <c r="P1070" s="1">
        <v>0</v>
      </c>
      <c r="Q1070" s="1">
        <v>0</v>
      </c>
      <c r="R1070" s="1">
        <f>SUM(F1070:Q1070)</f>
        <v>0</v>
      </c>
    </row>
    <row r="1071" spans="1:18" x14ac:dyDescent="0.25">
      <c r="A1071" s="1">
        <v>0</v>
      </c>
      <c r="B1071" s="24"/>
      <c r="C1071" s="21" t="s">
        <v>8</v>
      </c>
      <c r="D1071" s="21" t="s">
        <v>26</v>
      </c>
      <c r="F1071" s="1">
        <v>0</v>
      </c>
      <c r="G1071" s="1">
        <v>0</v>
      </c>
      <c r="H1071" s="1">
        <v>0</v>
      </c>
      <c r="I1071" s="1">
        <v>0</v>
      </c>
      <c r="J1071" s="1">
        <v>0</v>
      </c>
      <c r="K1071" s="1">
        <v>0</v>
      </c>
      <c r="L1071" s="1">
        <v>0</v>
      </c>
      <c r="M1071" s="1">
        <v>0</v>
      </c>
      <c r="N1071" s="1">
        <v>0</v>
      </c>
      <c r="O1071" s="1">
        <v>0</v>
      </c>
      <c r="P1071" s="1">
        <v>0</v>
      </c>
      <c r="Q1071" s="1">
        <v>0</v>
      </c>
      <c r="R1071" s="1">
        <f>SUM(F1071:Q1071)</f>
        <v>0</v>
      </c>
    </row>
    <row r="1072" spans="1:18" x14ac:dyDescent="0.25">
      <c r="B1072" s="24"/>
      <c r="C1072" s="21" t="s">
        <v>10</v>
      </c>
      <c r="D1072" s="21" t="s">
        <v>27</v>
      </c>
      <c r="F1072" s="1">
        <v>0</v>
      </c>
      <c r="G1072" s="1">
        <v>0</v>
      </c>
      <c r="H1072" s="1">
        <v>0</v>
      </c>
      <c r="I1072" s="1">
        <v>0</v>
      </c>
      <c r="J1072" s="1">
        <v>0</v>
      </c>
      <c r="K1072" s="1">
        <v>0</v>
      </c>
      <c r="L1072" s="1">
        <v>0</v>
      </c>
      <c r="M1072" s="1">
        <v>0</v>
      </c>
      <c r="N1072" s="1">
        <v>0</v>
      </c>
      <c r="O1072" s="1">
        <v>0</v>
      </c>
      <c r="P1072" s="1">
        <v>0</v>
      </c>
      <c r="Q1072" s="1">
        <v>0</v>
      </c>
      <c r="R1072" s="1">
        <f>SUM(F1072:Q1072)</f>
        <v>0</v>
      </c>
    </row>
    <row r="1073" spans="2:20" x14ac:dyDescent="0.25">
      <c r="B1073" s="24"/>
      <c r="C1073" s="21" t="s">
        <v>12</v>
      </c>
      <c r="D1073" s="21" t="s">
        <v>28</v>
      </c>
      <c r="F1073" s="1">
        <v>0</v>
      </c>
      <c r="G1073" s="1">
        <v>0</v>
      </c>
      <c r="H1073" s="1">
        <v>0</v>
      </c>
      <c r="I1073" s="1">
        <v>0</v>
      </c>
      <c r="J1073" s="1">
        <v>0</v>
      </c>
      <c r="K1073" s="1">
        <v>0</v>
      </c>
      <c r="L1073" s="1">
        <v>0</v>
      </c>
      <c r="M1073" s="1">
        <v>0</v>
      </c>
      <c r="N1073" s="1">
        <v>0</v>
      </c>
      <c r="O1073" s="1">
        <v>0</v>
      </c>
      <c r="P1073" s="1">
        <v>0</v>
      </c>
      <c r="Q1073" s="1">
        <v>0</v>
      </c>
      <c r="R1073" s="1">
        <f>SUM(F1073:Q1073)</f>
        <v>0</v>
      </c>
    </row>
    <row r="1074" spans="2:20" x14ac:dyDescent="0.25">
      <c r="B1074" s="24"/>
      <c r="C1074" s="21" t="s">
        <v>14</v>
      </c>
      <c r="D1074" s="21" t="s">
        <v>29</v>
      </c>
      <c r="F1074" s="23">
        <v>0</v>
      </c>
      <c r="G1074" s="23">
        <v>0</v>
      </c>
      <c r="H1074" s="23">
        <v>0</v>
      </c>
      <c r="I1074" s="23">
        <v>0</v>
      </c>
      <c r="J1074" s="23">
        <v>0</v>
      </c>
      <c r="K1074" s="23">
        <v>0</v>
      </c>
      <c r="L1074" s="23">
        <v>0</v>
      </c>
      <c r="M1074" s="23">
        <v>0</v>
      </c>
      <c r="N1074" s="23">
        <v>0</v>
      </c>
      <c r="O1074" s="23">
        <v>0</v>
      </c>
      <c r="P1074" s="23">
        <v>0</v>
      </c>
      <c r="Q1074" s="23">
        <v>0</v>
      </c>
      <c r="R1074" s="23">
        <f>SUM(F1074:Q1074)</f>
        <v>0</v>
      </c>
    </row>
    <row r="1075" spans="2:20" x14ac:dyDescent="0.25">
      <c r="B1075" s="24"/>
      <c r="C1075" s="25"/>
      <c r="D1075" s="28"/>
      <c r="F1075" s="28"/>
      <c r="G1075" s="28"/>
      <c r="H1075" s="28"/>
      <c r="I1075" s="28"/>
      <c r="J1075" s="28"/>
      <c r="K1075" s="28"/>
      <c r="L1075" s="28"/>
      <c r="M1075" s="28"/>
      <c r="N1075" s="28"/>
      <c r="O1075" s="28"/>
      <c r="P1075" s="28"/>
      <c r="Q1075" s="28"/>
    </row>
    <row r="1076" spans="2:20" ht="13" thickBot="1" x14ac:dyDescent="0.3">
      <c r="B1076" s="115">
        <v>9</v>
      </c>
      <c r="C1076" s="21" t="s">
        <v>457</v>
      </c>
      <c r="F1076" s="29">
        <f>ROUND(SUM(F1066:F1074),2)</f>
        <v>43771.47</v>
      </c>
      <c r="G1076" s="29">
        <f t="shared" ref="G1076:Q1076" si="169">ROUND(SUM(G1066:G1074),2)</f>
        <v>43771.47</v>
      </c>
      <c r="H1076" s="29">
        <f t="shared" si="169"/>
        <v>43771.47</v>
      </c>
      <c r="I1076" s="29">
        <f t="shared" si="169"/>
        <v>43771.47</v>
      </c>
      <c r="J1076" s="29">
        <f t="shared" si="169"/>
        <v>43771.47</v>
      </c>
      <c r="K1076" s="29">
        <f t="shared" si="169"/>
        <v>43771.47</v>
      </c>
      <c r="L1076" s="29">
        <f t="shared" si="169"/>
        <v>43771.47</v>
      </c>
      <c r="M1076" s="29">
        <f t="shared" si="169"/>
        <v>43771.47</v>
      </c>
      <c r="N1076" s="29">
        <f t="shared" si="169"/>
        <v>43771.47</v>
      </c>
      <c r="O1076" s="29">
        <f t="shared" si="169"/>
        <v>43771.47</v>
      </c>
      <c r="P1076" s="29">
        <f t="shared" si="169"/>
        <v>43771.47</v>
      </c>
      <c r="Q1076" s="29">
        <f t="shared" si="169"/>
        <v>43771.47</v>
      </c>
      <c r="R1076" s="29">
        <f>ROUND(SUM(R1066:R1074),2)</f>
        <v>525257.68000000005</v>
      </c>
    </row>
    <row r="1077" spans="2:20" ht="13" thickTop="1" x14ac:dyDescent="0.25">
      <c r="B1077" s="24"/>
      <c r="C1077" s="25"/>
    </row>
    <row r="1078" spans="2:20" x14ac:dyDescent="0.25">
      <c r="B1078" s="30"/>
      <c r="C1078" s="30" t="s">
        <v>33</v>
      </c>
    </row>
    <row r="1079" spans="2:20" x14ac:dyDescent="0.25">
      <c r="C1079" s="21" t="s">
        <v>34</v>
      </c>
      <c r="D1079" s="21" t="s">
        <v>35</v>
      </c>
    </row>
    <row r="1080" spans="2:20" x14ac:dyDescent="0.25">
      <c r="C1080" s="21" t="s">
        <v>36</v>
      </c>
      <c r="D1080" s="21" t="s">
        <v>37</v>
      </c>
    </row>
    <row r="1081" spans="2:20" x14ac:dyDescent="0.25">
      <c r="C1081" s="21" t="s">
        <v>38</v>
      </c>
      <c r="D1081" s="21" t="s">
        <v>39</v>
      </c>
    </row>
    <row r="1082" spans="2:20" x14ac:dyDescent="0.25">
      <c r="C1082" s="21" t="s">
        <v>40</v>
      </c>
      <c r="D1082" s="21" t="s">
        <v>456</v>
      </c>
    </row>
    <row r="1083" spans="2:20" x14ac:dyDescent="0.25">
      <c r="C1083" s="21" t="s">
        <v>42</v>
      </c>
      <c r="D1083" s="31" t="s">
        <v>43</v>
      </c>
    </row>
    <row r="1084" spans="2:20" x14ac:dyDescent="0.25">
      <c r="C1084" s="21" t="s">
        <v>44</v>
      </c>
      <c r="D1084" s="31" t="s">
        <v>45</v>
      </c>
      <c r="G1084" s="32"/>
    </row>
    <row r="1085" spans="2:20" x14ac:dyDescent="0.25">
      <c r="C1085" s="21" t="s">
        <v>46</v>
      </c>
      <c r="D1085" s="21" t="s">
        <v>47</v>
      </c>
    </row>
    <row r="1086" spans="2:20" x14ac:dyDescent="0.25">
      <c r="C1086" s="21" t="s">
        <v>48</v>
      </c>
      <c r="D1086" s="21" t="s">
        <v>458</v>
      </c>
    </row>
    <row r="1087" spans="2:20" x14ac:dyDescent="0.25">
      <c r="B1087" s="21"/>
      <c r="C1087" s="21"/>
    </row>
    <row r="1088" spans="2:20" s="574" customFormat="1" ht="14" x14ac:dyDescent="0.3">
      <c r="B1088" s="575" t="str">
        <f>Inputs!$A$6</f>
        <v>JANUARY 2021 THROUGH DECEMBER 2021</v>
      </c>
      <c r="C1088" s="575"/>
      <c r="D1088" s="575"/>
      <c r="E1088" s="575"/>
      <c r="F1088" s="575"/>
      <c r="G1088" s="575"/>
      <c r="H1088" s="575"/>
      <c r="I1088" s="575"/>
      <c r="J1088" s="575"/>
      <c r="K1088" s="575"/>
      <c r="L1088" s="575"/>
      <c r="M1088" s="575"/>
      <c r="N1088" s="575"/>
      <c r="O1088" s="575"/>
      <c r="P1088" s="575"/>
      <c r="Q1088" s="575"/>
      <c r="R1088" s="575"/>
      <c r="T1088" s="574">
        <v>24</v>
      </c>
    </row>
    <row r="1089" spans="1:18" s="574" customFormat="1" ht="14" x14ac:dyDescent="0.3">
      <c r="B1089" s="577"/>
      <c r="C1089" s="576"/>
      <c r="D1089" s="576"/>
      <c r="E1089" s="576"/>
      <c r="F1089" s="576"/>
      <c r="G1089" s="576"/>
      <c r="H1089" s="576"/>
      <c r="I1089" s="576"/>
      <c r="J1089" s="577" t="s">
        <v>630</v>
      </c>
      <c r="K1089" s="576"/>
      <c r="L1089" s="576"/>
      <c r="M1089" s="576"/>
      <c r="N1089" s="576"/>
      <c r="O1089" s="576"/>
      <c r="P1089" s="576"/>
      <c r="Q1089" s="576"/>
      <c r="R1089" s="576"/>
    </row>
    <row r="1090" spans="1:18" x14ac:dyDescent="0.25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9"/>
      <c r="N1090" s="9"/>
      <c r="O1090" s="9"/>
      <c r="P1090" s="9"/>
      <c r="Q1090" s="9"/>
      <c r="R1090" s="9"/>
    </row>
    <row r="1091" spans="1:18" x14ac:dyDescent="0.25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9"/>
      <c r="N1091" s="9"/>
      <c r="O1091" s="9"/>
      <c r="P1091" s="9"/>
      <c r="Q1091" s="9"/>
      <c r="R1091" s="9"/>
    </row>
    <row r="1092" spans="1:18" ht="13" thickBot="1" x14ac:dyDescent="0.3">
      <c r="B1092" s="10"/>
      <c r="C1092" s="10"/>
      <c r="D1092" s="11"/>
      <c r="E1092" s="11"/>
      <c r="F1092" s="11"/>
      <c r="G1092" s="11"/>
      <c r="H1092" s="11"/>
      <c r="I1092" s="11"/>
      <c r="J1092" s="11"/>
      <c r="K1092" s="3"/>
      <c r="L1092" s="3"/>
      <c r="M1092" s="3"/>
      <c r="N1092" s="3"/>
      <c r="O1092" s="3"/>
      <c r="P1092" s="3"/>
      <c r="Q1092" s="3"/>
      <c r="R1092" s="3"/>
    </row>
    <row r="1093" spans="1:18" x14ac:dyDescent="0.25">
      <c r="B1093" s="315"/>
      <c r="C1093" s="316"/>
      <c r="D1093" s="317"/>
      <c r="E1093" s="15" t="s">
        <v>0</v>
      </c>
      <c r="F1093" s="15" t="str">
        <f>Inputs!C$11</f>
        <v>Estimated</v>
      </c>
      <c r="G1093" s="15" t="str">
        <f>Inputs!D$11</f>
        <v>Estimated</v>
      </c>
      <c r="H1093" s="15" t="str">
        <f>Inputs!E$11</f>
        <v>Estimated</v>
      </c>
      <c r="I1093" s="15" t="str">
        <f>Inputs!F$11</f>
        <v>Estimated</v>
      </c>
      <c r="J1093" s="15" t="str">
        <f>Inputs!G$11</f>
        <v>Estimated</v>
      </c>
      <c r="K1093" s="15" t="str">
        <f>Inputs!H$11</f>
        <v>Estimated</v>
      </c>
      <c r="L1093" s="15" t="str">
        <f>Inputs!I$11</f>
        <v>Estimated</v>
      </c>
      <c r="M1093" s="15" t="str">
        <f>Inputs!J$11</f>
        <v>Estimated</v>
      </c>
      <c r="N1093" s="15" t="str">
        <f>Inputs!K$11</f>
        <v>Estimated</v>
      </c>
      <c r="O1093" s="15" t="str">
        <f>Inputs!L$11</f>
        <v>Estimated</v>
      </c>
      <c r="P1093" s="15" t="str">
        <f>Inputs!M$11</f>
        <v>Estimated</v>
      </c>
      <c r="Q1093" s="15" t="str">
        <f>Inputs!N$11</f>
        <v>Estimated</v>
      </c>
      <c r="R1093" s="314" t="s">
        <v>461</v>
      </c>
    </row>
    <row r="1094" spans="1:18" ht="13" thickBot="1" x14ac:dyDescent="0.3">
      <c r="B1094" s="310"/>
      <c r="C1094" s="18"/>
      <c r="D1094" s="20" t="s">
        <v>3</v>
      </c>
      <c r="E1094" s="19" t="s">
        <v>4</v>
      </c>
      <c r="F1094" s="19" t="str">
        <f>Inputs!C$12</f>
        <v>January</v>
      </c>
      <c r="G1094" s="19" t="str">
        <f>Inputs!D$12</f>
        <v>February</v>
      </c>
      <c r="H1094" s="19" t="str">
        <f>Inputs!E$12</f>
        <v xml:space="preserve">March </v>
      </c>
      <c r="I1094" s="19" t="str">
        <f>Inputs!F$12</f>
        <v xml:space="preserve">April </v>
      </c>
      <c r="J1094" s="19" t="str">
        <f>Inputs!G$12</f>
        <v>May</v>
      </c>
      <c r="K1094" s="19" t="str">
        <f>Inputs!H$12</f>
        <v>June</v>
      </c>
      <c r="L1094" s="19" t="str">
        <f>Inputs!I$12</f>
        <v>July</v>
      </c>
      <c r="M1094" s="19" t="str">
        <f>Inputs!J$12</f>
        <v>August</v>
      </c>
      <c r="N1094" s="19" t="str">
        <f>Inputs!K$12</f>
        <v>September</v>
      </c>
      <c r="O1094" s="19" t="str">
        <f>Inputs!L$12</f>
        <v>October</v>
      </c>
      <c r="P1094" s="19" t="str">
        <f>Inputs!M$12</f>
        <v>November</v>
      </c>
      <c r="Q1094" s="19" t="str">
        <f>Inputs!N$12</f>
        <v>December</v>
      </c>
      <c r="R1094" s="20" t="str">
        <f>Inputs!O$12</f>
        <v>Total</v>
      </c>
    </row>
    <row r="1095" spans="1:18" x14ac:dyDescent="0.25">
      <c r="B1095" s="115">
        <v>1</v>
      </c>
      <c r="C1095" s="21" t="s">
        <v>5</v>
      </c>
      <c r="D1095" s="115"/>
    </row>
    <row r="1096" spans="1:18" x14ac:dyDescent="0.25">
      <c r="A1096" s="1">
        <f>A1052+16</f>
        <v>401</v>
      </c>
      <c r="B1096" s="115"/>
      <c r="C1096" s="21" t="s">
        <v>6</v>
      </c>
      <c r="D1096" s="21" t="s">
        <v>7</v>
      </c>
      <c r="F1096" s="1">
        <v>0</v>
      </c>
      <c r="G1096" s="1">
        <v>0</v>
      </c>
      <c r="H1096" s="1">
        <v>0</v>
      </c>
      <c r="I1096" s="1">
        <v>0</v>
      </c>
      <c r="J1096" s="1">
        <v>0</v>
      </c>
      <c r="K1096" s="1">
        <v>0</v>
      </c>
      <c r="L1096" s="1">
        <v>0</v>
      </c>
      <c r="M1096" s="1">
        <v>0</v>
      </c>
      <c r="N1096" s="1">
        <v>0</v>
      </c>
      <c r="O1096" s="1">
        <v>0</v>
      </c>
      <c r="P1096" s="1">
        <v>0</v>
      </c>
      <c r="Q1096" s="1">
        <v>0</v>
      </c>
      <c r="R1096" s="1">
        <f>SUM(F1096:Q1096)</f>
        <v>0</v>
      </c>
    </row>
    <row r="1097" spans="1:18" x14ac:dyDescent="0.25">
      <c r="A1097" s="1">
        <f>A1053+16</f>
        <v>406</v>
      </c>
      <c r="B1097" s="115"/>
      <c r="C1097" s="21" t="s">
        <v>8</v>
      </c>
      <c r="D1097" s="21" t="s">
        <v>9</v>
      </c>
      <c r="F1097" s="1">
        <v>0</v>
      </c>
      <c r="G1097" s="1">
        <v>0</v>
      </c>
      <c r="H1097" s="1">
        <v>0</v>
      </c>
      <c r="I1097" s="1">
        <v>0</v>
      </c>
      <c r="J1097" s="1">
        <v>0</v>
      </c>
      <c r="K1097" s="1">
        <v>0</v>
      </c>
      <c r="L1097" s="1">
        <v>0</v>
      </c>
      <c r="M1097" s="1">
        <v>0</v>
      </c>
      <c r="N1097" s="1">
        <v>0</v>
      </c>
      <c r="O1097" s="1">
        <v>0</v>
      </c>
      <c r="P1097" s="1">
        <v>0</v>
      </c>
      <c r="Q1097" s="1">
        <v>0</v>
      </c>
      <c r="R1097" s="1">
        <f>SUM(F1097:Q1097)</f>
        <v>0</v>
      </c>
    </row>
    <row r="1098" spans="1:18" x14ac:dyDescent="0.25">
      <c r="A1098" s="1">
        <f>A1054+16</f>
        <v>404</v>
      </c>
      <c r="B1098" s="115"/>
      <c r="C1098" s="21" t="s">
        <v>10</v>
      </c>
      <c r="D1098" s="21" t="s">
        <v>11</v>
      </c>
      <c r="F1098" s="1">
        <v>0</v>
      </c>
      <c r="G1098" s="1">
        <v>0</v>
      </c>
      <c r="H1098" s="1">
        <v>0</v>
      </c>
      <c r="I1098" s="1">
        <v>0</v>
      </c>
      <c r="J1098" s="1">
        <v>0</v>
      </c>
      <c r="K1098" s="1">
        <v>0</v>
      </c>
      <c r="L1098" s="1">
        <v>0</v>
      </c>
      <c r="M1098" s="1">
        <v>0</v>
      </c>
      <c r="N1098" s="1">
        <v>0</v>
      </c>
      <c r="O1098" s="1">
        <v>0</v>
      </c>
      <c r="P1098" s="1">
        <v>0</v>
      </c>
      <c r="Q1098" s="1">
        <v>0</v>
      </c>
      <c r="R1098" s="1">
        <f>SUM(F1098:Q1098)</f>
        <v>0</v>
      </c>
    </row>
    <row r="1099" spans="1:18" x14ac:dyDescent="0.25">
      <c r="A1099" s="1">
        <f>A1055+16</f>
        <v>413</v>
      </c>
      <c r="B1099" s="115"/>
      <c r="C1099" s="21" t="s">
        <v>12</v>
      </c>
      <c r="D1099" s="21" t="s">
        <v>13</v>
      </c>
      <c r="F1099" s="1">
        <v>0</v>
      </c>
      <c r="G1099" s="1">
        <v>0</v>
      </c>
      <c r="H1099" s="1">
        <v>0</v>
      </c>
      <c r="I1099" s="1">
        <v>0</v>
      </c>
      <c r="J1099" s="1">
        <v>0</v>
      </c>
      <c r="K1099" s="1">
        <v>0</v>
      </c>
      <c r="L1099" s="1">
        <v>0</v>
      </c>
      <c r="M1099" s="1">
        <v>0</v>
      </c>
      <c r="N1099" s="1">
        <v>0</v>
      </c>
      <c r="O1099" s="1">
        <v>0</v>
      </c>
      <c r="P1099" s="1">
        <v>0</v>
      </c>
      <c r="Q1099" s="1">
        <v>0</v>
      </c>
      <c r="R1099" s="1">
        <f>SUM(F1099:Q1099)</f>
        <v>0</v>
      </c>
    </row>
    <row r="1100" spans="1:18" x14ac:dyDescent="0.25">
      <c r="A1100" s="1">
        <f>A1056+16</f>
        <v>411</v>
      </c>
      <c r="B1100" s="115"/>
      <c r="C1100" s="21" t="s">
        <v>14</v>
      </c>
      <c r="D1100" s="21" t="s">
        <v>15</v>
      </c>
      <c r="F1100" s="1">
        <v>0</v>
      </c>
      <c r="G1100" s="1">
        <v>0</v>
      </c>
      <c r="H1100" s="1">
        <v>0</v>
      </c>
      <c r="I1100" s="1">
        <v>0</v>
      </c>
      <c r="J1100" s="1">
        <v>0</v>
      </c>
      <c r="K1100" s="1">
        <v>0</v>
      </c>
      <c r="L1100" s="1">
        <v>0</v>
      </c>
      <c r="M1100" s="1">
        <v>0</v>
      </c>
      <c r="N1100" s="1">
        <v>0</v>
      </c>
      <c r="O1100" s="1">
        <v>0</v>
      </c>
      <c r="P1100" s="1">
        <v>0</v>
      </c>
      <c r="Q1100" s="1">
        <v>0</v>
      </c>
      <c r="R1100" s="1">
        <f>SUM(F1100:Q1100)</f>
        <v>0</v>
      </c>
    </row>
    <row r="1101" spans="1:18" x14ac:dyDescent="0.25">
      <c r="B1101" s="115">
        <v>2</v>
      </c>
      <c r="C1101" s="21" t="s">
        <v>16</v>
      </c>
      <c r="D1101" s="115"/>
      <c r="E1101" s="1">
        <v>15156528.470000016</v>
      </c>
      <c r="F1101" s="1">
        <f t="shared" ref="F1101:Q1101" si="170">E1101+F1097-F1098</f>
        <v>15156528.470000016</v>
      </c>
      <c r="G1101" s="1">
        <f t="shared" si="170"/>
        <v>15156528.470000016</v>
      </c>
      <c r="H1101" s="1">
        <f t="shared" si="170"/>
        <v>15156528.470000016</v>
      </c>
      <c r="I1101" s="1">
        <f t="shared" si="170"/>
        <v>15156528.470000016</v>
      </c>
      <c r="J1101" s="1">
        <f t="shared" si="170"/>
        <v>15156528.470000016</v>
      </c>
      <c r="K1101" s="1">
        <f t="shared" si="170"/>
        <v>15156528.470000016</v>
      </c>
      <c r="L1101" s="1">
        <f t="shared" si="170"/>
        <v>15156528.470000016</v>
      </c>
      <c r="M1101" s="1">
        <f t="shared" si="170"/>
        <v>15156528.470000016</v>
      </c>
      <c r="N1101" s="1">
        <f t="shared" si="170"/>
        <v>15156528.470000016</v>
      </c>
      <c r="O1101" s="1">
        <f t="shared" si="170"/>
        <v>15156528.470000016</v>
      </c>
      <c r="P1101" s="1">
        <f t="shared" si="170"/>
        <v>15156528.470000016</v>
      </c>
      <c r="Q1101" s="1">
        <f t="shared" si="170"/>
        <v>15156528.470000016</v>
      </c>
    </row>
    <row r="1102" spans="1:18" x14ac:dyDescent="0.25">
      <c r="B1102" s="115">
        <v>3</v>
      </c>
      <c r="C1102" s="21" t="s">
        <v>459</v>
      </c>
      <c r="D1102" s="115"/>
      <c r="E1102" s="22">
        <v>-5388555.5910415808</v>
      </c>
      <c r="F1102" s="1">
        <f t="shared" ref="F1102:Q1102" si="171">E1102-F1114-F1115-F1116+F1098+F1099-F1100</f>
        <v>-5439077.3521030303</v>
      </c>
      <c r="G1102" s="1">
        <f t="shared" si="171"/>
        <v>-5489599.1131644798</v>
      </c>
      <c r="H1102" s="1">
        <f t="shared" si="171"/>
        <v>-5540120.8742259294</v>
      </c>
      <c r="I1102" s="1">
        <f t="shared" si="171"/>
        <v>-5590642.6352873789</v>
      </c>
      <c r="J1102" s="1">
        <f t="shared" si="171"/>
        <v>-5641164.3963488284</v>
      </c>
      <c r="K1102" s="1">
        <f t="shared" si="171"/>
        <v>-5691686.157410278</v>
      </c>
      <c r="L1102" s="1">
        <f t="shared" si="171"/>
        <v>-5742207.9184717275</v>
      </c>
      <c r="M1102" s="1">
        <f t="shared" si="171"/>
        <v>-5792729.6795331771</v>
      </c>
      <c r="N1102" s="1">
        <f t="shared" si="171"/>
        <v>-5843251.4405946266</v>
      </c>
      <c r="O1102" s="1">
        <f t="shared" si="171"/>
        <v>-5893773.2016560761</v>
      </c>
      <c r="P1102" s="1">
        <f t="shared" si="171"/>
        <v>-5944294.9627175257</v>
      </c>
      <c r="Q1102" s="1">
        <f t="shared" si="171"/>
        <v>-5994816.7237789752</v>
      </c>
    </row>
    <row r="1103" spans="1:18" x14ac:dyDescent="0.25">
      <c r="B1103" s="115" t="s">
        <v>624</v>
      </c>
      <c r="C1103" s="21" t="s">
        <v>625</v>
      </c>
      <c r="D1103" s="115"/>
      <c r="E1103" s="22">
        <v>3344683.0676333336</v>
      </c>
      <c r="F1103" s="22">
        <f>E1103</f>
        <v>3344683.0676333336</v>
      </c>
      <c r="G1103" s="22">
        <f t="shared" ref="G1103:Q1103" si="172">F1103</f>
        <v>3344683.0676333336</v>
      </c>
      <c r="H1103" s="22">
        <f t="shared" si="172"/>
        <v>3344683.0676333336</v>
      </c>
      <c r="I1103" s="22">
        <f t="shared" si="172"/>
        <v>3344683.0676333336</v>
      </c>
      <c r="J1103" s="22">
        <f t="shared" si="172"/>
        <v>3344683.0676333336</v>
      </c>
      <c r="K1103" s="22">
        <f t="shared" si="172"/>
        <v>3344683.0676333336</v>
      </c>
      <c r="L1103" s="22">
        <f t="shared" si="172"/>
        <v>3344683.0676333336</v>
      </c>
      <c r="M1103" s="22">
        <f t="shared" si="172"/>
        <v>3344683.0676333336</v>
      </c>
      <c r="N1103" s="22">
        <f t="shared" si="172"/>
        <v>3344683.0676333336</v>
      </c>
      <c r="O1103" s="22">
        <f t="shared" si="172"/>
        <v>3344683.0676333336</v>
      </c>
      <c r="P1103" s="22">
        <f t="shared" si="172"/>
        <v>3344683.0676333336</v>
      </c>
      <c r="Q1103" s="22">
        <f t="shared" si="172"/>
        <v>3344683.0676333336</v>
      </c>
    </row>
    <row r="1104" spans="1:18" x14ac:dyDescent="0.25">
      <c r="B1104" s="115">
        <v>4</v>
      </c>
      <c r="C1104" s="21" t="s">
        <v>18</v>
      </c>
      <c r="D1104" s="115"/>
      <c r="E1104" s="23">
        <v>0</v>
      </c>
      <c r="F1104" s="23">
        <f t="shared" ref="F1104:Q1104" si="173">E1104+F1096-F1097</f>
        <v>0</v>
      </c>
      <c r="G1104" s="23">
        <f t="shared" si="173"/>
        <v>0</v>
      </c>
      <c r="H1104" s="23">
        <f t="shared" si="173"/>
        <v>0</v>
      </c>
      <c r="I1104" s="23">
        <f t="shared" si="173"/>
        <v>0</v>
      </c>
      <c r="J1104" s="23">
        <f t="shared" si="173"/>
        <v>0</v>
      </c>
      <c r="K1104" s="23">
        <f t="shared" si="173"/>
        <v>0</v>
      </c>
      <c r="L1104" s="23">
        <f t="shared" si="173"/>
        <v>0</v>
      </c>
      <c r="M1104" s="23">
        <f t="shared" si="173"/>
        <v>0</v>
      </c>
      <c r="N1104" s="23">
        <f t="shared" si="173"/>
        <v>0</v>
      </c>
      <c r="O1104" s="23">
        <f t="shared" si="173"/>
        <v>0</v>
      </c>
      <c r="P1104" s="23">
        <f t="shared" si="173"/>
        <v>0</v>
      </c>
      <c r="Q1104" s="23">
        <f t="shared" si="173"/>
        <v>0</v>
      </c>
    </row>
    <row r="1105" spans="1:18" x14ac:dyDescent="0.25">
      <c r="B1105" s="115">
        <v>5</v>
      </c>
      <c r="C1105" s="21" t="s">
        <v>460</v>
      </c>
      <c r="D1105" s="115"/>
      <c r="E1105" s="23">
        <f>ROUND(SUM(E1101:E1104),2)</f>
        <v>13112655.949999999</v>
      </c>
      <c r="F1105" s="23">
        <f t="shared" ref="F1105:Q1105" si="174">SUM(F1101:F1104)</f>
        <v>13062134.18553032</v>
      </c>
      <c r="G1105" s="23">
        <f t="shared" si="174"/>
        <v>13011612.424468871</v>
      </c>
      <c r="H1105" s="23">
        <f t="shared" si="174"/>
        <v>12961090.663407419</v>
      </c>
      <c r="I1105" s="23">
        <f t="shared" si="174"/>
        <v>12910568.90234597</v>
      </c>
      <c r="J1105" s="23">
        <f t="shared" si="174"/>
        <v>12860047.141284522</v>
      </c>
      <c r="K1105" s="23">
        <f t="shared" si="174"/>
        <v>12809525.380223073</v>
      </c>
      <c r="L1105" s="23">
        <f t="shared" si="174"/>
        <v>12759003.619161621</v>
      </c>
      <c r="M1105" s="23">
        <f t="shared" si="174"/>
        <v>12708481.858100172</v>
      </c>
      <c r="N1105" s="23">
        <f t="shared" si="174"/>
        <v>12657960.097038724</v>
      </c>
      <c r="O1105" s="23">
        <f t="shared" si="174"/>
        <v>12607438.335977275</v>
      </c>
      <c r="P1105" s="23">
        <f t="shared" si="174"/>
        <v>12556916.574915823</v>
      </c>
      <c r="Q1105" s="23">
        <f t="shared" si="174"/>
        <v>12506394.813854374</v>
      </c>
    </row>
    <row r="1106" spans="1:18" x14ac:dyDescent="0.25">
      <c r="B1106" s="115"/>
      <c r="C1106" s="21"/>
    </row>
    <row r="1107" spans="1:18" x14ac:dyDescent="0.25">
      <c r="B1107" s="115">
        <v>6</v>
      </c>
      <c r="C1107" s="21" t="s">
        <v>20</v>
      </c>
      <c r="D1107" s="21"/>
      <c r="F1107" s="1">
        <f t="shared" ref="F1107:Q1107" si="175">(E1105+F1105)/2</f>
        <v>13087395.06776516</v>
      </c>
      <c r="G1107" s="1">
        <f t="shared" si="175"/>
        <v>13036873.304999596</v>
      </c>
      <c r="H1107" s="1">
        <f t="shared" si="175"/>
        <v>12986351.543938145</v>
      </c>
      <c r="I1107" s="1">
        <f t="shared" si="175"/>
        <v>12935829.782876695</v>
      </c>
      <c r="J1107" s="1">
        <f t="shared" si="175"/>
        <v>12885308.021815246</v>
      </c>
      <c r="K1107" s="1">
        <f t="shared" si="175"/>
        <v>12834786.260753797</v>
      </c>
      <c r="L1107" s="1">
        <f t="shared" si="175"/>
        <v>12784264.499692347</v>
      </c>
      <c r="M1107" s="1">
        <f t="shared" si="175"/>
        <v>12733742.738630896</v>
      </c>
      <c r="N1107" s="1">
        <f t="shared" si="175"/>
        <v>12683220.977569448</v>
      </c>
      <c r="O1107" s="1">
        <f t="shared" si="175"/>
        <v>12632699.216507999</v>
      </c>
      <c r="P1107" s="1">
        <f t="shared" si="175"/>
        <v>12582177.455446549</v>
      </c>
      <c r="Q1107" s="1">
        <f t="shared" si="175"/>
        <v>12531655.694385098</v>
      </c>
    </row>
    <row r="1108" spans="1:18" x14ac:dyDescent="0.25">
      <c r="B1108" s="24"/>
      <c r="C1108" s="25"/>
    </row>
    <row r="1109" spans="1:18" x14ac:dyDescent="0.25">
      <c r="B1109" s="115">
        <v>7</v>
      </c>
      <c r="C1109" s="21" t="s">
        <v>21</v>
      </c>
      <c r="F1109" s="26"/>
      <c r="G1109" s="26"/>
      <c r="H1109" s="26"/>
      <c r="I1109" s="26"/>
      <c r="J1109" s="26"/>
      <c r="K1109" s="26"/>
      <c r="L1109" s="26"/>
      <c r="M1109" s="26"/>
      <c r="N1109" s="26"/>
      <c r="O1109" s="26"/>
      <c r="P1109" s="26"/>
      <c r="Q1109" s="26"/>
    </row>
    <row r="1110" spans="1:18" x14ac:dyDescent="0.25">
      <c r="B1110" s="24"/>
      <c r="C1110" s="21" t="s">
        <v>6</v>
      </c>
      <c r="D1110" s="21" t="s">
        <v>454</v>
      </c>
      <c r="F1110" s="1">
        <f>F1107*Inputs!C$15</f>
        <v>65317.952233603952</v>
      </c>
      <c r="G1110" s="1">
        <f>G1107*Inputs!D$15</f>
        <v>65065.80288913993</v>
      </c>
      <c r="H1110" s="1">
        <f>H1107*Inputs!E$15</f>
        <v>64813.653553180986</v>
      </c>
      <c r="I1110" s="1">
        <f>I1107*Inputs!F$15</f>
        <v>64561.504217222042</v>
      </c>
      <c r="J1110" s="1">
        <f>J1107*Inputs!G$15</f>
        <v>64309.354881263105</v>
      </c>
      <c r="K1110" s="1">
        <f>K1107*Inputs!H$15</f>
        <v>64057.205545304168</v>
      </c>
      <c r="L1110" s="1">
        <f>L1107*Inputs!I$15</f>
        <v>63805.056209345217</v>
      </c>
      <c r="M1110" s="1">
        <f>M1107*Inputs!J$15</f>
        <v>63552.906873386273</v>
      </c>
      <c r="N1110" s="1">
        <f>N1107*Inputs!K$15</f>
        <v>63300.757537427337</v>
      </c>
      <c r="O1110" s="1">
        <f>O1107*Inputs!L$15</f>
        <v>63048.6082014684</v>
      </c>
      <c r="P1110" s="1">
        <f>P1107*Inputs!M$15</f>
        <v>62796.458865509456</v>
      </c>
      <c r="Q1110" s="1">
        <f>Q1107*Inputs!N$15</f>
        <v>62544.309529550505</v>
      </c>
      <c r="R1110" s="1">
        <f>SUM(F1110:Q1110)</f>
        <v>767173.57053640136</v>
      </c>
    </row>
    <row r="1111" spans="1:18" x14ac:dyDescent="0.25">
      <c r="B1111" s="24"/>
      <c r="C1111" s="21" t="s">
        <v>8</v>
      </c>
      <c r="D1111" s="21" t="s">
        <v>455</v>
      </c>
      <c r="F1111" s="1">
        <f>F1107*Inputs!C$14</f>
        <v>9734.2030289332251</v>
      </c>
      <c r="G1111" s="1">
        <f>G1107*Inputs!D$14</f>
        <v>9696.6257193469264</v>
      </c>
      <c r="H1111" s="1">
        <f>H1107*Inputs!E$14</f>
        <v>9659.0484110281213</v>
      </c>
      <c r="I1111" s="1">
        <f>I1107*Inputs!F$14</f>
        <v>9621.4711027093181</v>
      </c>
      <c r="J1111" s="1">
        <f>J1107*Inputs!G$14</f>
        <v>9583.8937943905148</v>
      </c>
      <c r="K1111" s="1">
        <f>K1107*Inputs!H$14</f>
        <v>9546.3164860717116</v>
      </c>
      <c r="L1111" s="1">
        <f>L1107*Inputs!I$14</f>
        <v>9508.7391777529065</v>
      </c>
      <c r="M1111" s="1">
        <f>M1107*Inputs!J$14</f>
        <v>9471.1618694341032</v>
      </c>
      <c r="N1111" s="1">
        <f>N1107*Inputs!K$14</f>
        <v>9433.5845611152999</v>
      </c>
      <c r="O1111" s="1">
        <f>O1107*Inputs!L$14</f>
        <v>9396.0072527964967</v>
      </c>
      <c r="P1111" s="1">
        <f>P1107*Inputs!M$14</f>
        <v>9358.4299444776916</v>
      </c>
      <c r="Q1111" s="1">
        <f>Q1107*Inputs!N$14</f>
        <v>9320.8526361588883</v>
      </c>
      <c r="R1111" s="1">
        <f>SUM(F1111:Q1111)</f>
        <v>114330.33398421521</v>
      </c>
    </row>
    <row r="1112" spans="1:18" x14ac:dyDescent="0.25">
      <c r="B1112" s="24"/>
      <c r="C1112" s="25"/>
      <c r="G1112" s="26"/>
      <c r="H1112" s="26"/>
      <c r="I1112" s="26"/>
      <c r="J1112" s="26"/>
      <c r="K1112" s="26"/>
      <c r="L1112" s="26"/>
      <c r="M1112" s="26"/>
      <c r="N1112" s="26"/>
      <c r="O1112" s="26"/>
      <c r="P1112" s="26"/>
      <c r="Q1112" s="26"/>
    </row>
    <row r="1113" spans="1:18" x14ac:dyDescent="0.25">
      <c r="B1113" s="115">
        <v>8</v>
      </c>
      <c r="C1113" s="21" t="s">
        <v>24</v>
      </c>
    </row>
    <row r="1114" spans="1:18" x14ac:dyDescent="0.25">
      <c r="A1114" s="1">
        <f>A1070+16</f>
        <v>409</v>
      </c>
      <c r="B1114" s="24"/>
      <c r="C1114" s="21" t="s">
        <v>6</v>
      </c>
      <c r="D1114" s="21" t="s">
        <v>25</v>
      </c>
      <c r="E1114" s="27"/>
      <c r="F1114" s="1">
        <v>50521.761061449099</v>
      </c>
      <c r="G1114" s="1">
        <v>50521.761061449099</v>
      </c>
      <c r="H1114" s="1">
        <v>50521.761061449099</v>
      </c>
      <c r="I1114" s="1">
        <v>50521.761061449099</v>
      </c>
      <c r="J1114" s="1">
        <v>50521.761061449099</v>
      </c>
      <c r="K1114" s="1">
        <v>50521.761061449099</v>
      </c>
      <c r="L1114" s="1">
        <v>50521.761061449099</v>
      </c>
      <c r="M1114" s="1">
        <v>50521.761061449099</v>
      </c>
      <c r="N1114" s="1">
        <v>50521.761061449099</v>
      </c>
      <c r="O1114" s="1">
        <v>50521.761061449099</v>
      </c>
      <c r="P1114" s="1">
        <v>50521.761061449099</v>
      </c>
      <c r="Q1114" s="1">
        <v>50521.761061449099</v>
      </c>
      <c r="R1114" s="1">
        <f>SUM(F1114:Q1114)</f>
        <v>606261.13273738907</v>
      </c>
    </row>
    <row r="1115" spans="1:18" x14ac:dyDescent="0.25">
      <c r="A1115" s="1">
        <v>0</v>
      </c>
      <c r="B1115" s="24"/>
      <c r="C1115" s="21" t="s">
        <v>8</v>
      </c>
      <c r="D1115" s="21" t="s">
        <v>26</v>
      </c>
      <c r="F1115" s="1">
        <v>0</v>
      </c>
      <c r="G1115" s="1">
        <v>0</v>
      </c>
      <c r="H1115" s="1">
        <v>0</v>
      </c>
      <c r="I1115" s="1">
        <v>0</v>
      </c>
      <c r="J1115" s="1">
        <v>0</v>
      </c>
      <c r="K1115" s="1">
        <v>0</v>
      </c>
      <c r="L1115" s="1">
        <v>0</v>
      </c>
      <c r="M1115" s="1">
        <v>0</v>
      </c>
      <c r="N1115" s="1">
        <v>0</v>
      </c>
      <c r="O1115" s="1">
        <v>0</v>
      </c>
      <c r="P1115" s="1">
        <v>0</v>
      </c>
      <c r="Q1115" s="1">
        <v>0</v>
      </c>
      <c r="R1115" s="1">
        <f>SUM(F1115:Q1115)</f>
        <v>0</v>
      </c>
    </row>
    <row r="1116" spans="1:18" x14ac:dyDescent="0.25">
      <c r="B1116" s="24"/>
      <c r="C1116" s="21" t="s">
        <v>10</v>
      </c>
      <c r="D1116" s="21" t="s">
        <v>27</v>
      </c>
      <c r="F1116" s="1">
        <v>0</v>
      </c>
      <c r="G1116" s="1">
        <v>0</v>
      </c>
      <c r="H1116" s="1">
        <v>0</v>
      </c>
      <c r="I1116" s="1">
        <v>0</v>
      </c>
      <c r="J1116" s="1">
        <v>0</v>
      </c>
      <c r="K1116" s="1">
        <v>0</v>
      </c>
      <c r="L1116" s="1">
        <v>0</v>
      </c>
      <c r="M1116" s="1">
        <v>0</v>
      </c>
      <c r="N1116" s="1">
        <v>0</v>
      </c>
      <c r="O1116" s="1">
        <v>0</v>
      </c>
      <c r="P1116" s="1">
        <v>0</v>
      </c>
      <c r="Q1116" s="1">
        <v>0</v>
      </c>
      <c r="R1116" s="1">
        <f>SUM(F1116:Q1116)</f>
        <v>0</v>
      </c>
    </row>
    <row r="1117" spans="1:18" x14ac:dyDescent="0.25">
      <c r="B1117" s="24"/>
      <c r="C1117" s="21" t="s">
        <v>12</v>
      </c>
      <c r="D1117" s="21" t="s">
        <v>28</v>
      </c>
      <c r="F1117" s="1">
        <v>0</v>
      </c>
      <c r="G1117" s="1">
        <v>0</v>
      </c>
      <c r="H1117" s="1">
        <v>0</v>
      </c>
      <c r="I1117" s="1">
        <v>0</v>
      </c>
      <c r="J1117" s="1">
        <v>0</v>
      </c>
      <c r="K1117" s="1">
        <v>0</v>
      </c>
      <c r="L1117" s="1">
        <v>0</v>
      </c>
      <c r="M1117" s="1">
        <v>0</v>
      </c>
      <c r="N1117" s="1">
        <v>0</v>
      </c>
      <c r="O1117" s="1">
        <v>0</v>
      </c>
      <c r="P1117" s="1">
        <v>0</v>
      </c>
      <c r="Q1117" s="1">
        <v>0</v>
      </c>
      <c r="R1117" s="1">
        <f>SUM(F1117:Q1117)</f>
        <v>0</v>
      </c>
    </row>
    <row r="1118" spans="1:18" x14ac:dyDescent="0.25">
      <c r="B1118" s="24"/>
      <c r="C1118" s="21" t="s">
        <v>14</v>
      </c>
      <c r="D1118" s="21" t="s">
        <v>29</v>
      </c>
      <c r="F1118" s="23">
        <v>0</v>
      </c>
      <c r="G1118" s="23">
        <v>0</v>
      </c>
      <c r="H1118" s="23">
        <v>0</v>
      </c>
      <c r="I1118" s="23">
        <v>0</v>
      </c>
      <c r="J1118" s="23">
        <v>0</v>
      </c>
      <c r="K1118" s="23">
        <v>0</v>
      </c>
      <c r="L1118" s="23">
        <v>0</v>
      </c>
      <c r="M1118" s="23">
        <v>0</v>
      </c>
      <c r="N1118" s="23">
        <v>0</v>
      </c>
      <c r="O1118" s="23">
        <v>0</v>
      </c>
      <c r="P1118" s="23">
        <v>0</v>
      </c>
      <c r="Q1118" s="23">
        <v>0</v>
      </c>
      <c r="R1118" s="23">
        <f>SUM(F1118:Q1118)</f>
        <v>0</v>
      </c>
    </row>
    <row r="1119" spans="1:18" x14ac:dyDescent="0.25">
      <c r="B1119" s="24"/>
      <c r="C1119" s="25"/>
      <c r="D1119" s="28"/>
      <c r="F1119" s="28"/>
      <c r="G1119" s="28"/>
      <c r="H1119" s="28"/>
      <c r="I1119" s="28"/>
      <c r="J1119" s="28"/>
      <c r="K1119" s="28"/>
      <c r="L1119" s="28"/>
      <c r="M1119" s="28"/>
      <c r="N1119" s="28"/>
      <c r="O1119" s="28"/>
      <c r="P1119" s="28"/>
      <c r="Q1119" s="28"/>
    </row>
    <row r="1120" spans="1:18" ht="13" thickBot="1" x14ac:dyDescent="0.3">
      <c r="B1120" s="115">
        <v>9</v>
      </c>
      <c r="C1120" s="21" t="s">
        <v>457</v>
      </c>
      <c r="F1120" s="29">
        <f>ROUND(SUM(F1110:F1118),2)</f>
        <v>125573.92</v>
      </c>
      <c r="G1120" s="29">
        <f t="shared" ref="G1120:Q1120" si="176">ROUND(SUM(G1110:G1118),2)</f>
        <v>125284.19</v>
      </c>
      <c r="H1120" s="29">
        <f t="shared" si="176"/>
        <v>124994.46</v>
      </c>
      <c r="I1120" s="29">
        <f t="shared" si="176"/>
        <v>124704.74</v>
      </c>
      <c r="J1120" s="29">
        <f t="shared" si="176"/>
        <v>124415.01</v>
      </c>
      <c r="K1120" s="29">
        <f t="shared" si="176"/>
        <v>124125.28</v>
      </c>
      <c r="L1120" s="29">
        <f t="shared" si="176"/>
        <v>123835.56</v>
      </c>
      <c r="M1120" s="29">
        <f t="shared" si="176"/>
        <v>123545.83</v>
      </c>
      <c r="N1120" s="29">
        <f t="shared" si="176"/>
        <v>123256.1</v>
      </c>
      <c r="O1120" s="29">
        <f t="shared" si="176"/>
        <v>122966.38</v>
      </c>
      <c r="P1120" s="29">
        <f t="shared" si="176"/>
        <v>122676.65</v>
      </c>
      <c r="Q1120" s="29">
        <f t="shared" si="176"/>
        <v>122386.92</v>
      </c>
      <c r="R1120" s="29">
        <f>SUM(F1120:Q1120)</f>
        <v>1487765.0399999996</v>
      </c>
    </row>
    <row r="1121" spans="2:21" ht="13" thickTop="1" x14ac:dyDescent="0.25">
      <c r="B1121" s="24"/>
      <c r="C1121" s="25"/>
    </row>
    <row r="1122" spans="2:21" x14ac:dyDescent="0.25">
      <c r="B1122" s="30"/>
      <c r="C1122" s="30" t="s">
        <v>33</v>
      </c>
    </row>
    <row r="1123" spans="2:21" x14ac:dyDescent="0.25">
      <c r="C1123" s="21" t="s">
        <v>34</v>
      </c>
      <c r="D1123" s="21" t="s">
        <v>35</v>
      </c>
    </row>
    <row r="1124" spans="2:21" x14ac:dyDescent="0.25">
      <c r="C1124" s="21" t="s">
        <v>36</v>
      </c>
      <c r="D1124" s="21" t="s">
        <v>37</v>
      </c>
    </row>
    <row r="1125" spans="2:21" x14ac:dyDescent="0.25">
      <c r="C1125" s="21" t="s">
        <v>38</v>
      </c>
      <c r="D1125" s="21" t="s">
        <v>39</v>
      </c>
    </row>
    <row r="1126" spans="2:21" x14ac:dyDescent="0.25">
      <c r="C1126" s="21" t="s">
        <v>40</v>
      </c>
      <c r="D1126" s="21" t="s">
        <v>456</v>
      </c>
    </row>
    <row r="1127" spans="2:21" x14ac:dyDescent="0.25">
      <c r="C1127" s="21" t="s">
        <v>42</v>
      </c>
      <c r="D1127" s="31" t="s">
        <v>43</v>
      </c>
    </row>
    <row r="1128" spans="2:21" x14ac:dyDescent="0.25">
      <c r="C1128" s="21" t="s">
        <v>44</v>
      </c>
      <c r="D1128" s="31" t="s">
        <v>45</v>
      </c>
      <c r="G1128" s="32"/>
    </row>
    <row r="1129" spans="2:21" x14ac:dyDescent="0.25">
      <c r="C1129" s="21" t="s">
        <v>46</v>
      </c>
      <c r="D1129" s="21" t="s">
        <v>47</v>
      </c>
    </row>
    <row r="1130" spans="2:21" x14ac:dyDescent="0.25">
      <c r="C1130" s="21" t="s">
        <v>48</v>
      </c>
      <c r="D1130" s="21" t="s">
        <v>458</v>
      </c>
    </row>
    <row r="1131" spans="2:21" x14ac:dyDescent="0.25">
      <c r="B1131" s="21"/>
      <c r="C1131" s="21"/>
    </row>
    <row r="1132" spans="2:21" s="574" customFormat="1" ht="14" x14ac:dyDescent="0.3">
      <c r="B1132" s="575" t="str">
        <f>Inputs!$A$6</f>
        <v>JANUARY 2021 THROUGH DECEMBER 2021</v>
      </c>
      <c r="C1132" s="575"/>
      <c r="D1132" s="575"/>
      <c r="E1132" s="575"/>
      <c r="F1132" s="575"/>
      <c r="G1132" s="575"/>
      <c r="H1132" s="575"/>
      <c r="I1132" s="575"/>
      <c r="J1132" s="575"/>
      <c r="K1132" s="575"/>
      <c r="L1132" s="575"/>
      <c r="M1132" s="575"/>
      <c r="N1132" s="575"/>
      <c r="O1132" s="575"/>
      <c r="P1132" s="575"/>
      <c r="Q1132" s="575"/>
      <c r="R1132" s="575"/>
      <c r="T1132" s="574">
        <v>25</v>
      </c>
      <c r="U1132" s="574" t="s">
        <v>167</v>
      </c>
    </row>
    <row r="1133" spans="2:21" s="574" customFormat="1" ht="14" x14ac:dyDescent="0.3">
      <c r="B1133" s="576" t="s">
        <v>678</v>
      </c>
      <c r="C1133" s="576"/>
      <c r="D1133" s="576"/>
      <c r="E1133" s="576"/>
      <c r="F1133" s="576"/>
      <c r="G1133" s="576"/>
      <c r="H1133" s="576"/>
      <c r="I1133" s="576"/>
      <c r="J1133" s="576"/>
      <c r="K1133" s="576"/>
      <c r="L1133" s="576"/>
      <c r="M1133" s="576"/>
      <c r="N1133" s="576"/>
      <c r="O1133" s="576"/>
      <c r="P1133" s="576"/>
      <c r="Q1133" s="576"/>
      <c r="R1133" s="576"/>
    </row>
    <row r="1134" spans="2:21" x14ac:dyDescent="0.25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9"/>
      <c r="N1134" s="9"/>
      <c r="O1134" s="9"/>
      <c r="P1134" s="9"/>
      <c r="Q1134" s="9"/>
      <c r="R1134" s="9"/>
    </row>
    <row r="1135" spans="2:21" x14ac:dyDescent="0.25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9"/>
      <c r="N1135" s="9"/>
      <c r="O1135" s="9"/>
      <c r="P1135" s="9"/>
      <c r="Q1135" s="9"/>
      <c r="R1135" s="9"/>
    </row>
    <row r="1136" spans="2:21" ht="13" thickBot="1" x14ac:dyDescent="0.3">
      <c r="B1136" s="10"/>
      <c r="C1136" s="10"/>
      <c r="D1136" s="11"/>
      <c r="E1136" s="11"/>
      <c r="F1136" s="11"/>
      <c r="G1136" s="11"/>
      <c r="H1136" s="11"/>
      <c r="I1136" s="11"/>
      <c r="J1136" s="11"/>
      <c r="K1136" s="3"/>
      <c r="L1136" s="3"/>
      <c r="M1136" s="3"/>
      <c r="N1136" s="3"/>
      <c r="O1136" s="3"/>
      <c r="P1136" s="3"/>
      <c r="Q1136" s="3"/>
      <c r="R1136" s="3"/>
    </row>
    <row r="1137" spans="1:18" x14ac:dyDescent="0.25">
      <c r="B1137" s="315"/>
      <c r="C1137" s="316"/>
      <c r="D1137" s="317"/>
      <c r="E1137" s="15" t="s">
        <v>0</v>
      </c>
      <c r="F1137" s="15" t="str">
        <f>Inputs!C$11</f>
        <v>Estimated</v>
      </c>
      <c r="G1137" s="15" t="str">
        <f>Inputs!D$11</f>
        <v>Estimated</v>
      </c>
      <c r="H1137" s="15" t="str">
        <f>Inputs!E$11</f>
        <v>Estimated</v>
      </c>
      <c r="I1137" s="15" t="str">
        <f>Inputs!F$11</f>
        <v>Estimated</v>
      </c>
      <c r="J1137" s="15" t="str">
        <f>Inputs!G$11</f>
        <v>Estimated</v>
      </c>
      <c r="K1137" s="15" t="str">
        <f>Inputs!H$11</f>
        <v>Estimated</v>
      </c>
      <c r="L1137" s="15" t="str">
        <f>Inputs!I$11</f>
        <v>Estimated</v>
      </c>
      <c r="M1137" s="15" t="str">
        <f>Inputs!J$11</f>
        <v>Estimated</v>
      </c>
      <c r="N1137" s="15" t="str">
        <f>Inputs!K$11</f>
        <v>Estimated</v>
      </c>
      <c r="O1137" s="15" t="str">
        <f>Inputs!L$11</f>
        <v>Estimated</v>
      </c>
      <c r="P1137" s="15" t="str">
        <f>Inputs!M$11</f>
        <v>Estimated</v>
      </c>
      <c r="Q1137" s="15" t="str">
        <f>Inputs!N$11</f>
        <v>Estimated</v>
      </c>
      <c r="R1137" s="314" t="s">
        <v>461</v>
      </c>
    </row>
    <row r="1138" spans="1:18" ht="13" thickBot="1" x14ac:dyDescent="0.3">
      <c r="B1138" s="310"/>
      <c r="C1138" s="18"/>
      <c r="D1138" s="20" t="s">
        <v>3</v>
      </c>
      <c r="E1138" s="19" t="s">
        <v>4</v>
      </c>
      <c r="F1138" s="19" t="str">
        <f>Inputs!C$12</f>
        <v>January</v>
      </c>
      <c r="G1138" s="19" t="str">
        <f>Inputs!D$12</f>
        <v>February</v>
      </c>
      <c r="H1138" s="19" t="str">
        <f>Inputs!E$12</f>
        <v xml:space="preserve">March </v>
      </c>
      <c r="I1138" s="19" t="str">
        <f>Inputs!F$12</f>
        <v xml:space="preserve">April </v>
      </c>
      <c r="J1138" s="19" t="str">
        <f>Inputs!G$12</f>
        <v>May</v>
      </c>
      <c r="K1138" s="19" t="str">
        <f>Inputs!H$12</f>
        <v>June</v>
      </c>
      <c r="L1138" s="19" t="str">
        <f>Inputs!I$12</f>
        <v>July</v>
      </c>
      <c r="M1138" s="19" t="str">
        <f>Inputs!J$12</f>
        <v>August</v>
      </c>
      <c r="N1138" s="19" t="str">
        <f>Inputs!K$12</f>
        <v>September</v>
      </c>
      <c r="O1138" s="19" t="str">
        <f>Inputs!L$12</f>
        <v>October</v>
      </c>
      <c r="P1138" s="19" t="str">
        <f>Inputs!M$12</f>
        <v>November</v>
      </c>
      <c r="Q1138" s="19" t="str">
        <f>Inputs!N$12</f>
        <v>December</v>
      </c>
      <c r="R1138" s="20" t="str">
        <f>Inputs!O$12</f>
        <v>Total</v>
      </c>
    </row>
    <row r="1139" spans="1:18" x14ac:dyDescent="0.25">
      <c r="B1139" s="115">
        <v>1</v>
      </c>
      <c r="C1139" s="21" t="s">
        <v>5</v>
      </c>
      <c r="D1139" s="115"/>
    </row>
    <row r="1140" spans="1:18" x14ac:dyDescent="0.25">
      <c r="A1140" s="1">
        <f>A1096+16</f>
        <v>417</v>
      </c>
      <c r="B1140" s="115"/>
      <c r="C1140" s="21" t="s">
        <v>6</v>
      </c>
      <c r="D1140" s="21" t="s">
        <v>7</v>
      </c>
      <c r="F1140" s="1">
        <v>0</v>
      </c>
      <c r="G1140" s="1">
        <v>0</v>
      </c>
      <c r="H1140" s="1">
        <v>0</v>
      </c>
      <c r="I1140" s="1">
        <v>0</v>
      </c>
      <c r="J1140" s="1">
        <v>0</v>
      </c>
      <c r="K1140" s="1">
        <v>0</v>
      </c>
      <c r="L1140" s="1">
        <v>0</v>
      </c>
      <c r="M1140" s="1">
        <v>0</v>
      </c>
      <c r="N1140" s="1">
        <v>0</v>
      </c>
      <c r="O1140" s="1">
        <v>0</v>
      </c>
      <c r="P1140" s="1">
        <v>0</v>
      </c>
      <c r="Q1140" s="1">
        <v>0</v>
      </c>
      <c r="R1140" s="1">
        <f>SUM(F1140:Q1140)</f>
        <v>0</v>
      </c>
    </row>
    <row r="1141" spans="1:18" x14ac:dyDescent="0.25">
      <c r="A1141" s="1">
        <f>A1097+16</f>
        <v>422</v>
      </c>
      <c r="B1141" s="115"/>
      <c r="C1141" s="21" t="s">
        <v>8</v>
      </c>
      <c r="D1141" s="21" t="s">
        <v>9</v>
      </c>
      <c r="F1141" s="1">
        <v>0</v>
      </c>
      <c r="G1141" s="1">
        <v>0</v>
      </c>
      <c r="H1141" s="1">
        <v>0</v>
      </c>
      <c r="I1141" s="1">
        <v>0</v>
      </c>
      <c r="J1141" s="1">
        <v>0</v>
      </c>
      <c r="K1141" s="1">
        <v>0</v>
      </c>
      <c r="L1141" s="1">
        <v>0</v>
      </c>
      <c r="M1141" s="1">
        <v>0</v>
      </c>
      <c r="N1141" s="1">
        <v>0</v>
      </c>
      <c r="O1141" s="1">
        <v>0</v>
      </c>
      <c r="P1141" s="1">
        <v>0</v>
      </c>
      <c r="Q1141" s="1">
        <v>0</v>
      </c>
      <c r="R1141" s="1">
        <f>SUM(F1141:Q1141)</f>
        <v>0</v>
      </c>
    </row>
    <row r="1142" spans="1:18" x14ac:dyDescent="0.25">
      <c r="A1142" s="1">
        <f>A1098+16</f>
        <v>420</v>
      </c>
      <c r="B1142" s="115"/>
      <c r="C1142" s="21" t="s">
        <v>10</v>
      </c>
      <c r="D1142" s="21" t="s">
        <v>11</v>
      </c>
      <c r="F1142" s="1">
        <v>0</v>
      </c>
      <c r="G1142" s="1">
        <v>0</v>
      </c>
      <c r="H1142" s="1">
        <v>0</v>
      </c>
      <c r="I1142" s="1">
        <v>0</v>
      </c>
      <c r="J1142" s="1">
        <v>0</v>
      </c>
      <c r="K1142" s="1">
        <v>0</v>
      </c>
      <c r="L1142" s="1">
        <v>0</v>
      </c>
      <c r="M1142" s="1">
        <v>0</v>
      </c>
      <c r="N1142" s="1">
        <v>0</v>
      </c>
      <c r="O1142" s="1">
        <v>0</v>
      </c>
      <c r="P1142" s="1">
        <v>0</v>
      </c>
      <c r="Q1142" s="1">
        <v>0</v>
      </c>
      <c r="R1142" s="1">
        <f>SUM(F1142:Q1142)</f>
        <v>0</v>
      </c>
    </row>
    <row r="1143" spans="1:18" x14ac:dyDescent="0.25">
      <c r="A1143" s="1">
        <f>A1099+16</f>
        <v>429</v>
      </c>
      <c r="B1143" s="115"/>
      <c r="C1143" s="21" t="s">
        <v>12</v>
      </c>
      <c r="D1143" s="21" t="s">
        <v>13</v>
      </c>
      <c r="F1143" s="1">
        <v>0</v>
      </c>
      <c r="G1143" s="1">
        <v>0</v>
      </c>
      <c r="H1143" s="1">
        <v>0</v>
      </c>
      <c r="I1143" s="1">
        <v>0</v>
      </c>
      <c r="J1143" s="1">
        <v>0</v>
      </c>
      <c r="K1143" s="1">
        <v>0</v>
      </c>
      <c r="L1143" s="1">
        <v>0</v>
      </c>
      <c r="M1143" s="1">
        <v>0</v>
      </c>
      <c r="N1143" s="1">
        <v>0</v>
      </c>
      <c r="O1143" s="1">
        <v>0</v>
      </c>
      <c r="P1143" s="1">
        <v>0</v>
      </c>
      <c r="Q1143" s="1">
        <v>0</v>
      </c>
      <c r="R1143" s="1">
        <f>SUM(F1143:Q1143)</f>
        <v>0</v>
      </c>
    </row>
    <row r="1144" spans="1:18" x14ac:dyDescent="0.25">
      <c r="A1144" s="1">
        <f>A1100+16</f>
        <v>427</v>
      </c>
      <c r="B1144" s="115"/>
      <c r="C1144" s="21" t="s">
        <v>14</v>
      </c>
      <c r="D1144" s="21" t="s">
        <v>15</v>
      </c>
      <c r="F1144" s="1">
        <v>0</v>
      </c>
      <c r="G1144" s="1">
        <v>0</v>
      </c>
      <c r="H1144" s="1">
        <v>0</v>
      </c>
      <c r="I1144" s="1">
        <v>0</v>
      </c>
      <c r="J1144" s="1">
        <v>0</v>
      </c>
      <c r="K1144" s="1">
        <v>0</v>
      </c>
      <c r="L1144" s="1">
        <v>0</v>
      </c>
      <c r="M1144" s="1">
        <v>0</v>
      </c>
      <c r="N1144" s="1">
        <v>0</v>
      </c>
      <c r="O1144" s="1">
        <v>0</v>
      </c>
      <c r="P1144" s="1">
        <v>0</v>
      </c>
      <c r="Q1144" s="1">
        <v>0</v>
      </c>
      <c r="R1144" s="1">
        <f>SUM(F1144:Q1144)</f>
        <v>0</v>
      </c>
    </row>
    <row r="1145" spans="1:18" x14ac:dyDescent="0.25">
      <c r="B1145" s="115">
        <v>2</v>
      </c>
      <c r="C1145" s="21" t="s">
        <v>16</v>
      </c>
      <c r="D1145" s="115"/>
      <c r="E1145" s="1">
        <v>9372326.9299999997</v>
      </c>
      <c r="F1145" s="1">
        <f t="shared" ref="F1145:Q1145" si="177">E1145+F1141-F1142</f>
        <v>9372326.9299999997</v>
      </c>
      <c r="G1145" s="1">
        <f t="shared" si="177"/>
        <v>9372326.9299999997</v>
      </c>
      <c r="H1145" s="1">
        <f t="shared" si="177"/>
        <v>9372326.9299999997</v>
      </c>
      <c r="I1145" s="1">
        <f t="shared" si="177"/>
        <v>9372326.9299999997</v>
      </c>
      <c r="J1145" s="1">
        <f t="shared" si="177"/>
        <v>9372326.9299999997</v>
      </c>
      <c r="K1145" s="1">
        <f t="shared" si="177"/>
        <v>9372326.9299999997</v>
      </c>
      <c r="L1145" s="1">
        <f t="shared" si="177"/>
        <v>9372326.9299999997</v>
      </c>
      <c r="M1145" s="1">
        <f t="shared" si="177"/>
        <v>9372326.9299999997</v>
      </c>
      <c r="N1145" s="1">
        <f t="shared" si="177"/>
        <v>9372326.9299999997</v>
      </c>
      <c r="O1145" s="1">
        <f t="shared" si="177"/>
        <v>9372326.9299999997</v>
      </c>
      <c r="P1145" s="1">
        <f t="shared" si="177"/>
        <v>9372326.9299999997</v>
      </c>
      <c r="Q1145" s="1">
        <f t="shared" si="177"/>
        <v>9372326.9299999997</v>
      </c>
    </row>
    <row r="1146" spans="1:18" x14ac:dyDescent="0.25">
      <c r="B1146" s="115">
        <v>3</v>
      </c>
      <c r="C1146" s="21" t="s">
        <v>459</v>
      </c>
      <c r="D1146" s="115"/>
      <c r="E1146" s="22">
        <v>-3205475.3624621537</v>
      </c>
      <c r="F1146" s="1">
        <f t="shared" ref="F1146:Q1146" si="178">E1146-F1157-F1158-F1159+F1142+F1143-F1144</f>
        <v>-3236716.4524621535</v>
      </c>
      <c r="G1146" s="1">
        <f t="shared" si="178"/>
        <v>-3267957.5424621534</v>
      </c>
      <c r="H1146" s="1">
        <f t="shared" si="178"/>
        <v>-3299198.6324621532</v>
      </c>
      <c r="I1146" s="1">
        <f t="shared" si="178"/>
        <v>-3330439.7224621531</v>
      </c>
      <c r="J1146" s="1">
        <f t="shared" si="178"/>
        <v>-3361680.8124621529</v>
      </c>
      <c r="K1146" s="1">
        <f t="shared" si="178"/>
        <v>-3392921.9024621528</v>
      </c>
      <c r="L1146" s="1">
        <f t="shared" si="178"/>
        <v>-3424162.9924621526</v>
      </c>
      <c r="M1146" s="1">
        <f t="shared" si="178"/>
        <v>-3455404.0824621525</v>
      </c>
      <c r="N1146" s="1">
        <f t="shared" si="178"/>
        <v>-3486645.1724621523</v>
      </c>
      <c r="O1146" s="1">
        <f t="shared" si="178"/>
        <v>-3517886.2624621522</v>
      </c>
      <c r="P1146" s="1">
        <f t="shared" si="178"/>
        <v>-3549127.352462152</v>
      </c>
      <c r="Q1146" s="1">
        <f t="shared" si="178"/>
        <v>-3580368.4424621519</v>
      </c>
    </row>
    <row r="1147" spans="1:18" x14ac:dyDescent="0.25">
      <c r="B1147" s="115">
        <v>4</v>
      </c>
      <c r="C1147" s="21" t="s">
        <v>18</v>
      </c>
      <c r="D1147" s="115"/>
      <c r="E1147" s="23">
        <v>0</v>
      </c>
      <c r="F1147" s="23">
        <f t="shared" ref="F1147:Q1147" si="179">E1147+F1140-F1141</f>
        <v>0</v>
      </c>
      <c r="G1147" s="23">
        <f t="shared" si="179"/>
        <v>0</v>
      </c>
      <c r="H1147" s="23">
        <f t="shared" si="179"/>
        <v>0</v>
      </c>
      <c r="I1147" s="23">
        <f t="shared" si="179"/>
        <v>0</v>
      </c>
      <c r="J1147" s="23">
        <f t="shared" si="179"/>
        <v>0</v>
      </c>
      <c r="K1147" s="23">
        <f t="shared" si="179"/>
        <v>0</v>
      </c>
      <c r="L1147" s="23">
        <f t="shared" si="179"/>
        <v>0</v>
      </c>
      <c r="M1147" s="23">
        <f t="shared" si="179"/>
        <v>0</v>
      </c>
      <c r="N1147" s="23">
        <f t="shared" si="179"/>
        <v>0</v>
      </c>
      <c r="O1147" s="23">
        <f t="shared" si="179"/>
        <v>0</v>
      </c>
      <c r="P1147" s="23">
        <f t="shared" si="179"/>
        <v>0</v>
      </c>
      <c r="Q1147" s="23">
        <f t="shared" si="179"/>
        <v>0</v>
      </c>
    </row>
    <row r="1148" spans="1:18" x14ac:dyDescent="0.25">
      <c r="B1148" s="115">
        <v>5</v>
      </c>
      <c r="C1148" s="21" t="s">
        <v>460</v>
      </c>
      <c r="D1148" s="115"/>
      <c r="E1148" s="23">
        <f>ROUND(SUM(E1145:E1147),2)</f>
        <v>6166851.5700000003</v>
      </c>
      <c r="F1148" s="23">
        <f t="shared" ref="F1148:Q1148" si="180">SUM(F1145:F1147)</f>
        <v>6135610.4775378462</v>
      </c>
      <c r="G1148" s="23">
        <f t="shared" si="180"/>
        <v>6104369.3875378463</v>
      </c>
      <c r="H1148" s="23">
        <f t="shared" si="180"/>
        <v>6073128.2975378465</v>
      </c>
      <c r="I1148" s="23">
        <f t="shared" si="180"/>
        <v>6041887.2075378466</v>
      </c>
      <c r="J1148" s="23">
        <f t="shared" si="180"/>
        <v>6010646.1175378468</v>
      </c>
      <c r="K1148" s="23">
        <f t="shared" si="180"/>
        <v>5979405.0275378469</v>
      </c>
      <c r="L1148" s="23">
        <f t="shared" si="180"/>
        <v>5948163.9375378471</v>
      </c>
      <c r="M1148" s="23">
        <f t="shared" si="180"/>
        <v>5916922.8475378472</v>
      </c>
      <c r="N1148" s="23">
        <f t="shared" si="180"/>
        <v>5885681.7575378474</v>
      </c>
      <c r="O1148" s="23">
        <f t="shared" si="180"/>
        <v>5854440.6675378475</v>
      </c>
      <c r="P1148" s="23">
        <f t="shared" si="180"/>
        <v>5823199.5775378477</v>
      </c>
      <c r="Q1148" s="23">
        <f t="shared" si="180"/>
        <v>5791958.4875378478</v>
      </c>
    </row>
    <row r="1149" spans="1:18" x14ac:dyDescent="0.25">
      <c r="B1149" s="115"/>
      <c r="C1149" s="21"/>
    </row>
    <row r="1150" spans="1:18" x14ac:dyDescent="0.25">
      <c r="B1150" s="115">
        <v>6</v>
      </c>
      <c r="C1150" s="21" t="s">
        <v>20</v>
      </c>
      <c r="D1150" s="21"/>
      <c r="F1150" s="1">
        <f t="shared" ref="F1150:Q1150" si="181">(E1148+F1148)/2</f>
        <v>6151231.0237689232</v>
      </c>
      <c r="G1150" s="1">
        <f t="shared" si="181"/>
        <v>6119989.9325378463</v>
      </c>
      <c r="H1150" s="1">
        <f t="shared" si="181"/>
        <v>6088748.8425378464</v>
      </c>
      <c r="I1150" s="1">
        <f t="shared" si="181"/>
        <v>6057507.7525378466</v>
      </c>
      <c r="J1150" s="1">
        <f t="shared" si="181"/>
        <v>6026266.6625378467</v>
      </c>
      <c r="K1150" s="1">
        <f t="shared" si="181"/>
        <v>5995025.5725378469</v>
      </c>
      <c r="L1150" s="1">
        <f t="shared" si="181"/>
        <v>5963784.482537847</v>
      </c>
      <c r="M1150" s="1">
        <f t="shared" si="181"/>
        <v>5932543.3925378472</v>
      </c>
      <c r="N1150" s="1">
        <f t="shared" si="181"/>
        <v>5901302.3025378473</v>
      </c>
      <c r="O1150" s="1">
        <f t="shared" si="181"/>
        <v>5870061.2125378475</v>
      </c>
      <c r="P1150" s="1">
        <f t="shared" si="181"/>
        <v>5838820.1225378476</v>
      </c>
      <c r="Q1150" s="1">
        <f t="shared" si="181"/>
        <v>5807579.0325378478</v>
      </c>
    </row>
    <row r="1151" spans="1:18" x14ac:dyDescent="0.25">
      <c r="B1151" s="24"/>
      <c r="C1151" s="25"/>
    </row>
    <row r="1152" spans="1:18" x14ac:dyDescent="0.25">
      <c r="B1152" s="115">
        <v>7</v>
      </c>
      <c r="C1152" s="21" t="s">
        <v>21</v>
      </c>
      <c r="F1152" s="26"/>
      <c r="G1152" s="26"/>
      <c r="H1152" s="26"/>
      <c r="I1152" s="26"/>
      <c r="J1152" s="26"/>
      <c r="K1152" s="26"/>
      <c r="L1152" s="26"/>
      <c r="M1152" s="26"/>
      <c r="N1152" s="26"/>
      <c r="O1152" s="26"/>
      <c r="P1152" s="26"/>
      <c r="Q1152" s="26"/>
    </row>
    <row r="1153" spans="1:18" x14ac:dyDescent="0.25">
      <c r="B1153" s="24"/>
      <c r="C1153" s="21" t="s">
        <v>6</v>
      </c>
      <c r="D1153" s="21" t="s">
        <v>454</v>
      </c>
      <c r="F1153" s="1">
        <f>F1150*Inputs!C$15</f>
        <v>30700.212846635746</v>
      </c>
      <c r="G1153" s="1">
        <f>G1150*Inputs!D$15</f>
        <v>30544.291512085125</v>
      </c>
      <c r="H1153" s="1">
        <f>H1150*Inputs!E$15</f>
        <v>30388.370183678693</v>
      </c>
      <c r="I1153" s="1">
        <f>I1150*Inputs!F$15</f>
        <v>30232.448855272265</v>
      </c>
      <c r="J1153" s="1">
        <f>J1150*Inputs!G$15</f>
        <v>30076.527526865833</v>
      </c>
      <c r="K1153" s="1">
        <f>K1150*Inputs!H$15</f>
        <v>29920.606198459402</v>
      </c>
      <c r="L1153" s="1">
        <f>L1150*Inputs!I$15</f>
        <v>29764.684870052974</v>
      </c>
      <c r="M1153" s="1">
        <f>M1150*Inputs!J$15</f>
        <v>29608.763541646542</v>
      </c>
      <c r="N1153" s="1">
        <f>N1150*Inputs!K$15</f>
        <v>29452.84221324011</v>
      </c>
      <c r="O1153" s="1">
        <f>O1150*Inputs!L$15</f>
        <v>29296.920884833678</v>
      </c>
      <c r="P1153" s="1">
        <f>P1150*Inputs!M$15</f>
        <v>29140.99955642725</v>
      </c>
      <c r="Q1153" s="1">
        <f>Q1150*Inputs!N$15</f>
        <v>28985.078228020819</v>
      </c>
      <c r="R1153" s="1">
        <f>SUM(F1153:Q1153)</f>
        <v>358111.74641721841</v>
      </c>
    </row>
    <row r="1154" spans="1:18" x14ac:dyDescent="0.25">
      <c r="B1154" s="24"/>
      <c r="C1154" s="21" t="s">
        <v>8</v>
      </c>
      <c r="D1154" s="21" t="s">
        <v>455</v>
      </c>
      <c r="F1154" s="1">
        <f>F1150*Inputs!C$14</f>
        <v>4575.190964527389</v>
      </c>
      <c r="G1154" s="1">
        <f>G1150*Inputs!D$14</f>
        <v>4551.9543216879165</v>
      </c>
      <c r="H1154" s="1">
        <f>H1150*Inputs!E$14</f>
        <v>4528.7176797641005</v>
      </c>
      <c r="I1154" s="1">
        <f>I1150*Inputs!F$14</f>
        <v>4505.4810378402844</v>
      </c>
      <c r="J1154" s="1">
        <f>J1150*Inputs!G$14</f>
        <v>4482.2443959164684</v>
      </c>
      <c r="K1154" s="1">
        <f>K1150*Inputs!H$14</f>
        <v>4459.0077539926533</v>
      </c>
      <c r="L1154" s="1">
        <f>L1150*Inputs!I$14</f>
        <v>4435.7711120688373</v>
      </c>
      <c r="M1154" s="1">
        <f>M1150*Inputs!J$14</f>
        <v>4412.5344701450213</v>
      </c>
      <c r="N1154" s="1">
        <f>N1150*Inputs!K$14</f>
        <v>4389.2978282212052</v>
      </c>
      <c r="O1154" s="1">
        <f>O1150*Inputs!L$14</f>
        <v>4366.0611862973892</v>
      </c>
      <c r="P1154" s="1">
        <f>P1150*Inputs!M$14</f>
        <v>4342.8245443735732</v>
      </c>
      <c r="Q1154" s="1">
        <f>Q1150*Inputs!N$14</f>
        <v>4319.5879024497572</v>
      </c>
      <c r="R1154" s="1">
        <f>SUM(F1154:Q1154)</f>
        <v>53368.673197284596</v>
      </c>
    </row>
    <row r="1155" spans="1:18" x14ac:dyDescent="0.25">
      <c r="B1155" s="24"/>
      <c r="C1155" s="25"/>
      <c r="G1155" s="26"/>
      <c r="H1155" s="26"/>
      <c r="I1155" s="26"/>
      <c r="J1155" s="26"/>
      <c r="K1155" s="26"/>
      <c r="L1155" s="26"/>
      <c r="M1155" s="26"/>
      <c r="N1155" s="26"/>
      <c r="O1155" s="26"/>
      <c r="P1155" s="26"/>
      <c r="Q1155" s="26"/>
    </row>
    <row r="1156" spans="1:18" x14ac:dyDescent="0.25">
      <c r="B1156" s="115">
        <v>8</v>
      </c>
      <c r="C1156" s="21" t="s">
        <v>24</v>
      </c>
    </row>
    <row r="1157" spans="1:18" x14ac:dyDescent="0.25">
      <c r="A1157" s="1">
        <f>A1114+16</f>
        <v>425</v>
      </c>
      <c r="B1157" s="24"/>
      <c r="C1157" s="21" t="s">
        <v>6</v>
      </c>
      <c r="D1157" s="21" t="s">
        <v>25</v>
      </c>
      <c r="E1157" s="27"/>
      <c r="F1157" s="1">
        <v>31241.09</v>
      </c>
      <c r="G1157" s="1">
        <v>31241.09</v>
      </c>
      <c r="H1157" s="1">
        <v>31241.09</v>
      </c>
      <c r="I1157" s="1">
        <v>31241.09</v>
      </c>
      <c r="J1157" s="1">
        <v>31241.09</v>
      </c>
      <c r="K1157" s="1">
        <v>31241.09</v>
      </c>
      <c r="L1157" s="1">
        <v>31241.09</v>
      </c>
      <c r="M1157" s="1">
        <v>31241.09</v>
      </c>
      <c r="N1157" s="1">
        <v>31241.09</v>
      </c>
      <c r="O1157" s="1">
        <v>31241.09</v>
      </c>
      <c r="P1157" s="1">
        <v>31241.09</v>
      </c>
      <c r="Q1157" s="1">
        <v>31241.09</v>
      </c>
      <c r="R1157" s="1">
        <f>SUM(F1157:Q1157)</f>
        <v>374893.08000000007</v>
      </c>
    </row>
    <row r="1158" spans="1:18" x14ac:dyDescent="0.25">
      <c r="A1158" s="1">
        <v>0</v>
      </c>
      <c r="B1158" s="24"/>
      <c r="C1158" s="21" t="s">
        <v>8</v>
      </c>
      <c r="D1158" s="21" t="s">
        <v>26</v>
      </c>
      <c r="F1158" s="1">
        <v>0</v>
      </c>
      <c r="G1158" s="1">
        <v>0</v>
      </c>
      <c r="H1158" s="1">
        <v>0</v>
      </c>
      <c r="I1158" s="1">
        <v>0</v>
      </c>
      <c r="J1158" s="1">
        <v>0</v>
      </c>
      <c r="K1158" s="1">
        <v>0</v>
      </c>
      <c r="L1158" s="1">
        <v>0</v>
      </c>
      <c r="M1158" s="1">
        <v>0</v>
      </c>
      <c r="N1158" s="1">
        <v>0</v>
      </c>
      <c r="O1158" s="1">
        <v>0</v>
      </c>
      <c r="P1158" s="1">
        <v>0</v>
      </c>
      <c r="Q1158" s="1">
        <v>0</v>
      </c>
      <c r="R1158" s="1">
        <f>SUM(F1158:Q1158)</f>
        <v>0</v>
      </c>
    </row>
    <row r="1159" spans="1:18" x14ac:dyDescent="0.25">
      <c r="B1159" s="24"/>
      <c r="C1159" s="21" t="s">
        <v>10</v>
      </c>
      <c r="D1159" s="21" t="s">
        <v>27</v>
      </c>
      <c r="F1159" s="1">
        <v>0</v>
      </c>
      <c r="G1159" s="1">
        <v>0</v>
      </c>
      <c r="H1159" s="1">
        <v>0</v>
      </c>
      <c r="I1159" s="1">
        <v>0</v>
      </c>
      <c r="J1159" s="1">
        <v>0</v>
      </c>
      <c r="K1159" s="1">
        <v>0</v>
      </c>
      <c r="L1159" s="1">
        <v>0</v>
      </c>
      <c r="M1159" s="1">
        <v>0</v>
      </c>
      <c r="N1159" s="1">
        <v>0</v>
      </c>
      <c r="O1159" s="1">
        <v>0</v>
      </c>
      <c r="P1159" s="1">
        <v>0</v>
      </c>
      <c r="Q1159" s="1">
        <v>0</v>
      </c>
      <c r="R1159" s="1">
        <f>SUM(F1159:Q1159)</f>
        <v>0</v>
      </c>
    </row>
    <row r="1160" spans="1:18" x14ac:dyDescent="0.25">
      <c r="B1160" s="24"/>
      <c r="C1160" s="21" t="s">
        <v>12</v>
      </c>
      <c r="D1160" s="21" t="s">
        <v>28</v>
      </c>
      <c r="F1160" s="1">
        <v>0</v>
      </c>
      <c r="G1160" s="1">
        <v>0</v>
      </c>
      <c r="H1160" s="1">
        <v>0</v>
      </c>
      <c r="I1160" s="1">
        <v>0</v>
      </c>
      <c r="J1160" s="1">
        <v>0</v>
      </c>
      <c r="K1160" s="1">
        <v>0</v>
      </c>
      <c r="L1160" s="1">
        <v>0</v>
      </c>
      <c r="M1160" s="1">
        <v>0</v>
      </c>
      <c r="N1160" s="1">
        <v>0</v>
      </c>
      <c r="O1160" s="1">
        <v>0</v>
      </c>
      <c r="P1160" s="1">
        <v>0</v>
      </c>
      <c r="Q1160" s="1">
        <v>0</v>
      </c>
      <c r="R1160" s="1">
        <f>SUM(F1160:Q1160)</f>
        <v>0</v>
      </c>
    </row>
    <row r="1161" spans="1:18" x14ac:dyDescent="0.25">
      <c r="B1161" s="24"/>
      <c r="C1161" s="21" t="s">
        <v>14</v>
      </c>
      <c r="D1161" s="21" t="s">
        <v>29</v>
      </c>
      <c r="F1161" s="23">
        <v>0</v>
      </c>
      <c r="G1161" s="23">
        <v>0</v>
      </c>
      <c r="H1161" s="23">
        <v>0</v>
      </c>
      <c r="I1161" s="23">
        <v>0</v>
      </c>
      <c r="J1161" s="23">
        <v>0</v>
      </c>
      <c r="K1161" s="23">
        <v>0</v>
      </c>
      <c r="L1161" s="23">
        <v>0</v>
      </c>
      <c r="M1161" s="23">
        <v>0</v>
      </c>
      <c r="N1161" s="23">
        <v>0</v>
      </c>
      <c r="O1161" s="23">
        <v>0</v>
      </c>
      <c r="P1161" s="23">
        <v>0</v>
      </c>
      <c r="Q1161" s="23">
        <v>0</v>
      </c>
      <c r="R1161" s="23">
        <f>SUM(F1161:Q1161)</f>
        <v>0</v>
      </c>
    </row>
    <row r="1162" spans="1:18" x14ac:dyDescent="0.25">
      <c r="B1162" s="24"/>
      <c r="C1162" s="25"/>
      <c r="D1162" s="28"/>
      <c r="F1162" s="28"/>
      <c r="G1162" s="28"/>
      <c r="H1162" s="28"/>
      <c r="I1162" s="28"/>
      <c r="J1162" s="28"/>
      <c r="K1162" s="28"/>
      <c r="L1162" s="28"/>
      <c r="M1162" s="28"/>
      <c r="N1162" s="28"/>
      <c r="O1162" s="28"/>
      <c r="P1162" s="28"/>
      <c r="Q1162" s="28"/>
    </row>
    <row r="1163" spans="1:18" ht="13" thickBot="1" x14ac:dyDescent="0.3">
      <c r="B1163" s="115">
        <v>9</v>
      </c>
      <c r="C1163" s="21" t="s">
        <v>457</v>
      </c>
      <c r="F1163" s="29">
        <f>ROUND(SUM(F1153:F1161),2)</f>
        <v>66516.490000000005</v>
      </c>
      <c r="G1163" s="29">
        <f t="shared" ref="G1163:Q1163" si="182">ROUND(SUM(G1153:G1161),2)</f>
        <v>66337.34</v>
      </c>
      <c r="H1163" s="29">
        <f t="shared" si="182"/>
        <v>66158.179999999993</v>
      </c>
      <c r="I1163" s="29">
        <f t="shared" si="182"/>
        <v>65979.02</v>
      </c>
      <c r="J1163" s="29">
        <f t="shared" si="182"/>
        <v>65799.86</v>
      </c>
      <c r="K1163" s="29">
        <f t="shared" si="182"/>
        <v>65620.7</v>
      </c>
      <c r="L1163" s="29">
        <f t="shared" si="182"/>
        <v>65441.55</v>
      </c>
      <c r="M1163" s="29">
        <f t="shared" si="182"/>
        <v>65262.39</v>
      </c>
      <c r="N1163" s="29">
        <f t="shared" si="182"/>
        <v>65083.23</v>
      </c>
      <c r="O1163" s="29">
        <f t="shared" si="182"/>
        <v>64904.07</v>
      </c>
      <c r="P1163" s="29">
        <f t="shared" si="182"/>
        <v>64724.91</v>
      </c>
      <c r="Q1163" s="29">
        <f t="shared" si="182"/>
        <v>64545.760000000002</v>
      </c>
      <c r="R1163" s="29">
        <f>ROUND(SUM(R1153:R1161),2)</f>
        <v>786373.5</v>
      </c>
    </row>
    <row r="1164" spans="1:18" ht="13" thickTop="1" x14ac:dyDescent="0.25">
      <c r="B1164" s="24"/>
      <c r="C1164" s="25"/>
    </row>
    <row r="1165" spans="1:18" x14ac:dyDescent="0.25">
      <c r="B1165" s="30"/>
      <c r="C1165" s="30" t="s">
        <v>33</v>
      </c>
    </row>
    <row r="1166" spans="1:18" x14ac:dyDescent="0.25">
      <c r="C1166" s="21" t="s">
        <v>34</v>
      </c>
      <c r="D1166" s="21" t="s">
        <v>35</v>
      </c>
    </row>
    <row r="1167" spans="1:18" x14ac:dyDescent="0.25">
      <c r="C1167" s="21" t="s">
        <v>36</v>
      </c>
      <c r="D1167" s="21" t="s">
        <v>37</v>
      </c>
    </row>
    <row r="1168" spans="1:18" x14ac:dyDescent="0.25">
      <c r="C1168" s="21" t="s">
        <v>38</v>
      </c>
      <c r="D1168" s="21" t="s">
        <v>39</v>
      </c>
    </row>
    <row r="1169" spans="1:21" x14ac:dyDescent="0.25">
      <c r="C1169" s="21" t="s">
        <v>40</v>
      </c>
      <c r="D1169" s="21" t="s">
        <v>456</v>
      </c>
    </row>
    <row r="1170" spans="1:21" x14ac:dyDescent="0.25">
      <c r="C1170" s="21" t="s">
        <v>42</v>
      </c>
      <c r="D1170" s="31" t="s">
        <v>43</v>
      </c>
    </row>
    <row r="1171" spans="1:21" x14ac:dyDescent="0.25">
      <c r="C1171" s="21" t="s">
        <v>44</v>
      </c>
      <c r="D1171" s="31" t="s">
        <v>45</v>
      </c>
      <c r="G1171" s="32"/>
    </row>
    <row r="1172" spans="1:21" x14ac:dyDescent="0.25">
      <c r="C1172" s="21" t="s">
        <v>46</v>
      </c>
      <c r="D1172" s="21" t="s">
        <v>47</v>
      </c>
    </row>
    <row r="1173" spans="1:21" x14ac:dyDescent="0.25">
      <c r="C1173" s="21" t="s">
        <v>48</v>
      </c>
      <c r="D1173" s="21" t="s">
        <v>458</v>
      </c>
    </row>
    <row r="1174" spans="1:21" x14ac:dyDescent="0.25">
      <c r="B1174" s="21"/>
      <c r="C1174" s="21"/>
    </row>
    <row r="1175" spans="1:21" s="574" customFormat="1" ht="14" x14ac:dyDescent="0.3">
      <c r="B1175" s="575" t="str">
        <f>Inputs!$A$6</f>
        <v>JANUARY 2021 THROUGH DECEMBER 2021</v>
      </c>
      <c r="C1175" s="575"/>
      <c r="D1175" s="575"/>
      <c r="E1175" s="575"/>
      <c r="F1175" s="575"/>
      <c r="G1175" s="575"/>
      <c r="H1175" s="575"/>
      <c r="I1175" s="575"/>
      <c r="J1175" s="575"/>
      <c r="K1175" s="575"/>
      <c r="L1175" s="575"/>
      <c r="M1175" s="575"/>
      <c r="N1175" s="575"/>
      <c r="O1175" s="575"/>
      <c r="P1175" s="575"/>
      <c r="Q1175" s="575"/>
      <c r="R1175" s="575"/>
      <c r="T1175" s="574">
        <v>25</v>
      </c>
      <c r="U1175" s="574" t="s">
        <v>168</v>
      </c>
    </row>
    <row r="1176" spans="1:21" s="574" customFormat="1" ht="14" x14ac:dyDescent="0.3">
      <c r="B1176" s="576" t="s">
        <v>679</v>
      </c>
      <c r="C1176" s="576"/>
      <c r="D1176" s="576"/>
      <c r="E1176" s="576"/>
      <c r="F1176" s="576"/>
      <c r="G1176" s="576"/>
      <c r="H1176" s="576"/>
      <c r="I1176" s="576"/>
      <c r="J1176" s="576"/>
      <c r="K1176" s="576"/>
      <c r="L1176" s="576"/>
      <c r="M1176" s="576"/>
      <c r="N1176" s="576"/>
      <c r="O1176" s="576"/>
      <c r="P1176" s="576"/>
      <c r="Q1176" s="576"/>
      <c r="R1176" s="576"/>
    </row>
    <row r="1177" spans="1:21" x14ac:dyDescent="0.25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9"/>
      <c r="N1177" s="9"/>
      <c r="O1177" s="9"/>
      <c r="P1177" s="9"/>
      <c r="Q1177" s="9"/>
      <c r="R1177" s="9"/>
    </row>
    <row r="1178" spans="1:21" x14ac:dyDescent="0.25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9"/>
      <c r="N1178" s="9"/>
      <c r="O1178" s="9"/>
      <c r="P1178" s="9"/>
      <c r="Q1178" s="9"/>
      <c r="R1178" s="9"/>
    </row>
    <row r="1179" spans="1:21" ht="13" thickBot="1" x14ac:dyDescent="0.3">
      <c r="B1179" s="10"/>
      <c r="C1179" s="10"/>
      <c r="D1179" s="11"/>
      <c r="E1179" s="11"/>
      <c r="F1179" s="11"/>
      <c r="G1179" s="11"/>
      <c r="H1179" s="11"/>
      <c r="I1179" s="11"/>
      <c r="J1179" s="11"/>
      <c r="K1179" s="3"/>
      <c r="L1179" s="3"/>
      <c r="M1179" s="3"/>
      <c r="N1179" s="3"/>
      <c r="O1179" s="3"/>
      <c r="P1179" s="3"/>
      <c r="Q1179" s="3"/>
      <c r="R1179" s="3"/>
    </row>
    <row r="1180" spans="1:21" x14ac:dyDescent="0.25">
      <c r="B1180" s="315"/>
      <c r="C1180" s="316"/>
      <c r="D1180" s="317"/>
      <c r="E1180" s="15" t="s">
        <v>0</v>
      </c>
      <c r="F1180" s="15" t="str">
        <f>Inputs!C$11</f>
        <v>Estimated</v>
      </c>
      <c r="G1180" s="15" t="str">
        <f>Inputs!D$11</f>
        <v>Estimated</v>
      </c>
      <c r="H1180" s="15" t="str">
        <f>Inputs!E$11</f>
        <v>Estimated</v>
      </c>
      <c r="I1180" s="15" t="str">
        <f>Inputs!F$11</f>
        <v>Estimated</v>
      </c>
      <c r="J1180" s="15" t="str">
        <f>Inputs!G$11</f>
        <v>Estimated</v>
      </c>
      <c r="K1180" s="15" t="str">
        <f>Inputs!H$11</f>
        <v>Estimated</v>
      </c>
      <c r="L1180" s="15" t="str">
        <f>Inputs!I$11</f>
        <v>Estimated</v>
      </c>
      <c r="M1180" s="15" t="str">
        <f>Inputs!J$11</f>
        <v>Estimated</v>
      </c>
      <c r="N1180" s="15" t="str">
        <f>Inputs!K$11</f>
        <v>Estimated</v>
      </c>
      <c r="O1180" s="15" t="str">
        <f>Inputs!L$11</f>
        <v>Estimated</v>
      </c>
      <c r="P1180" s="15" t="str">
        <f>Inputs!M$11</f>
        <v>Estimated</v>
      </c>
      <c r="Q1180" s="15" t="str">
        <f>Inputs!N$11</f>
        <v>Estimated</v>
      </c>
      <c r="R1180" s="314" t="s">
        <v>461</v>
      </c>
    </row>
    <row r="1181" spans="1:21" ht="13" thickBot="1" x14ac:dyDescent="0.3">
      <c r="B1181" s="310"/>
      <c r="C1181" s="18"/>
      <c r="D1181" s="20" t="s">
        <v>3</v>
      </c>
      <c r="E1181" s="19" t="s">
        <v>4</v>
      </c>
      <c r="F1181" s="19" t="str">
        <f>Inputs!C$12</f>
        <v>January</v>
      </c>
      <c r="G1181" s="19" t="str">
        <f>Inputs!D$12</f>
        <v>February</v>
      </c>
      <c r="H1181" s="19" t="str">
        <f>Inputs!E$12</f>
        <v xml:space="preserve">March </v>
      </c>
      <c r="I1181" s="19" t="str">
        <f>Inputs!F$12</f>
        <v xml:space="preserve">April </v>
      </c>
      <c r="J1181" s="19" t="str">
        <f>Inputs!G$12</f>
        <v>May</v>
      </c>
      <c r="K1181" s="19" t="str">
        <f>Inputs!H$12</f>
        <v>June</v>
      </c>
      <c r="L1181" s="19" t="str">
        <f>Inputs!I$12</f>
        <v>July</v>
      </c>
      <c r="M1181" s="19" t="str">
        <f>Inputs!J$12</f>
        <v>August</v>
      </c>
      <c r="N1181" s="19" t="str">
        <f>Inputs!K$12</f>
        <v>September</v>
      </c>
      <c r="O1181" s="19" t="str">
        <f>Inputs!L$12</f>
        <v>October</v>
      </c>
      <c r="P1181" s="19" t="str">
        <f>Inputs!M$12</f>
        <v>November</v>
      </c>
      <c r="Q1181" s="19" t="str">
        <f>Inputs!N$12</f>
        <v>December</v>
      </c>
      <c r="R1181" s="20" t="str">
        <f>Inputs!O$12</f>
        <v>Total</v>
      </c>
    </row>
    <row r="1182" spans="1:21" x14ac:dyDescent="0.25">
      <c r="B1182" s="115">
        <v>1</v>
      </c>
      <c r="C1182" s="21" t="s">
        <v>5</v>
      </c>
      <c r="D1182" s="115"/>
    </row>
    <row r="1183" spans="1:21" x14ac:dyDescent="0.25">
      <c r="A1183" s="1">
        <f>A1140+16</f>
        <v>433</v>
      </c>
      <c r="B1183" s="115"/>
      <c r="C1183" s="21" t="s">
        <v>6</v>
      </c>
      <c r="D1183" s="21" t="s">
        <v>7</v>
      </c>
      <c r="F1183" s="1">
        <v>0</v>
      </c>
      <c r="G1183" s="1">
        <v>0</v>
      </c>
      <c r="H1183" s="1">
        <v>0</v>
      </c>
      <c r="I1183" s="1">
        <v>0</v>
      </c>
      <c r="J1183" s="1">
        <v>0</v>
      </c>
      <c r="K1183" s="1">
        <v>0</v>
      </c>
      <c r="L1183" s="1">
        <v>0</v>
      </c>
      <c r="M1183" s="1">
        <v>0</v>
      </c>
      <c r="N1183" s="1">
        <v>0</v>
      </c>
      <c r="O1183" s="1">
        <v>0</v>
      </c>
      <c r="P1183" s="1">
        <v>0</v>
      </c>
      <c r="Q1183" s="1">
        <v>0</v>
      </c>
      <c r="R1183" s="1">
        <f>SUM(F1183:Q1183)</f>
        <v>0</v>
      </c>
    </row>
    <row r="1184" spans="1:21" x14ac:dyDescent="0.25">
      <c r="A1184" s="1">
        <f>A1141+16</f>
        <v>438</v>
      </c>
      <c r="B1184" s="115"/>
      <c r="C1184" s="21" t="s">
        <v>8</v>
      </c>
      <c r="D1184" s="21" t="s">
        <v>9</v>
      </c>
      <c r="F1184" s="1">
        <v>0</v>
      </c>
      <c r="G1184" s="1">
        <v>0</v>
      </c>
      <c r="H1184" s="1">
        <v>0</v>
      </c>
      <c r="I1184" s="1">
        <v>0</v>
      </c>
      <c r="J1184" s="1">
        <v>0</v>
      </c>
      <c r="K1184" s="1">
        <v>0</v>
      </c>
      <c r="L1184" s="1">
        <v>0</v>
      </c>
      <c r="M1184" s="1">
        <v>0</v>
      </c>
      <c r="N1184" s="1">
        <v>0</v>
      </c>
      <c r="O1184" s="1">
        <v>0</v>
      </c>
      <c r="P1184" s="1">
        <v>0</v>
      </c>
      <c r="Q1184" s="1">
        <v>0</v>
      </c>
      <c r="R1184" s="1">
        <f>SUM(F1184:Q1184)</f>
        <v>0</v>
      </c>
    </row>
    <row r="1185" spans="1:18" x14ac:dyDescent="0.25">
      <c r="A1185" s="1">
        <f>A1142+16</f>
        <v>436</v>
      </c>
      <c r="B1185" s="115"/>
      <c r="C1185" s="21" t="s">
        <v>10</v>
      </c>
      <c r="D1185" s="21" t="s">
        <v>11</v>
      </c>
      <c r="F1185" s="1">
        <v>0</v>
      </c>
      <c r="G1185" s="1">
        <v>0</v>
      </c>
      <c r="H1185" s="1">
        <v>0</v>
      </c>
      <c r="I1185" s="1">
        <v>0</v>
      </c>
      <c r="J1185" s="1">
        <v>0</v>
      </c>
      <c r="K1185" s="1">
        <v>0</v>
      </c>
      <c r="L1185" s="1">
        <v>0</v>
      </c>
      <c r="M1185" s="1">
        <v>0</v>
      </c>
      <c r="N1185" s="1">
        <v>0</v>
      </c>
      <c r="O1185" s="1">
        <v>0</v>
      </c>
      <c r="P1185" s="1">
        <v>0</v>
      </c>
      <c r="Q1185" s="1">
        <v>0</v>
      </c>
      <c r="R1185" s="1">
        <f>SUM(F1185:Q1185)</f>
        <v>0</v>
      </c>
    </row>
    <row r="1186" spans="1:18" x14ac:dyDescent="0.25">
      <c r="A1186" s="1">
        <f>A1143+16</f>
        <v>445</v>
      </c>
      <c r="B1186" s="115"/>
      <c r="C1186" s="21" t="s">
        <v>12</v>
      </c>
      <c r="D1186" s="21" t="s">
        <v>13</v>
      </c>
      <c r="F1186" s="1">
        <v>0</v>
      </c>
      <c r="G1186" s="1">
        <v>0</v>
      </c>
      <c r="H1186" s="1">
        <v>0</v>
      </c>
      <c r="I1186" s="1">
        <v>0</v>
      </c>
      <c r="J1186" s="1">
        <v>0</v>
      </c>
      <c r="K1186" s="1">
        <v>0</v>
      </c>
      <c r="L1186" s="1">
        <v>0</v>
      </c>
      <c r="M1186" s="1">
        <v>0</v>
      </c>
      <c r="N1186" s="1">
        <v>0</v>
      </c>
      <c r="O1186" s="1">
        <v>0</v>
      </c>
      <c r="P1186" s="1">
        <v>0</v>
      </c>
      <c r="Q1186" s="1">
        <v>0</v>
      </c>
      <c r="R1186" s="1">
        <f>SUM(F1186:Q1186)</f>
        <v>0</v>
      </c>
    </row>
    <row r="1187" spans="1:18" x14ac:dyDescent="0.25">
      <c r="A1187" s="1">
        <f>A1144+16</f>
        <v>443</v>
      </c>
      <c r="B1187" s="115"/>
      <c r="C1187" s="21" t="s">
        <v>14</v>
      </c>
      <c r="D1187" s="21" t="s">
        <v>15</v>
      </c>
      <c r="F1187" s="1">
        <v>0</v>
      </c>
      <c r="G1187" s="1">
        <v>0</v>
      </c>
      <c r="H1187" s="1">
        <v>0</v>
      </c>
      <c r="I1187" s="1">
        <v>0</v>
      </c>
      <c r="J1187" s="1">
        <v>0</v>
      </c>
      <c r="K1187" s="1">
        <v>0</v>
      </c>
      <c r="L1187" s="1">
        <v>0</v>
      </c>
      <c r="M1187" s="1">
        <v>0</v>
      </c>
      <c r="N1187" s="1">
        <v>0</v>
      </c>
      <c r="O1187" s="1">
        <v>0</v>
      </c>
      <c r="P1187" s="1">
        <v>0</v>
      </c>
      <c r="Q1187" s="1">
        <v>0</v>
      </c>
      <c r="R1187" s="1">
        <f>SUM(F1187:Q1187)</f>
        <v>0</v>
      </c>
    </row>
    <row r="1188" spans="1:18" x14ac:dyDescent="0.25">
      <c r="B1188" s="115">
        <v>2</v>
      </c>
      <c r="C1188" s="21" t="s">
        <v>16</v>
      </c>
      <c r="D1188" s="115"/>
      <c r="E1188" s="1">
        <v>3798266.2</v>
      </c>
      <c r="F1188" s="1">
        <f t="shared" ref="F1188:Q1188" si="183">E1188+F1184-F1185</f>
        <v>3798266.2</v>
      </c>
      <c r="G1188" s="1">
        <f t="shared" si="183"/>
        <v>3798266.2</v>
      </c>
      <c r="H1188" s="1">
        <f t="shared" si="183"/>
        <v>3798266.2</v>
      </c>
      <c r="I1188" s="1">
        <f t="shared" si="183"/>
        <v>3798266.2</v>
      </c>
      <c r="J1188" s="1">
        <f t="shared" si="183"/>
        <v>3798266.2</v>
      </c>
      <c r="K1188" s="1">
        <f t="shared" si="183"/>
        <v>3798266.2</v>
      </c>
      <c r="L1188" s="1">
        <f t="shared" si="183"/>
        <v>3798266.2</v>
      </c>
      <c r="M1188" s="1">
        <f t="shared" si="183"/>
        <v>3798266.2</v>
      </c>
      <c r="N1188" s="1">
        <f t="shared" si="183"/>
        <v>3798266.2</v>
      </c>
      <c r="O1188" s="1">
        <f t="shared" si="183"/>
        <v>3798266.2</v>
      </c>
      <c r="P1188" s="1">
        <f t="shared" si="183"/>
        <v>3798266.2</v>
      </c>
      <c r="Q1188" s="1">
        <f t="shared" si="183"/>
        <v>3798266.2</v>
      </c>
    </row>
    <row r="1189" spans="1:18" x14ac:dyDescent="0.25">
      <c r="B1189" s="115">
        <v>3</v>
      </c>
      <c r="C1189" s="21" t="s">
        <v>459</v>
      </c>
      <c r="D1189" s="115"/>
      <c r="E1189" s="22">
        <v>-245304.66093655117</v>
      </c>
      <c r="F1189" s="1">
        <f t="shared" ref="F1189:Q1189" si="184">E1189-F1200-F1201-F1202+F1185+F1186-F1187</f>
        <v>-260181.20093655118</v>
      </c>
      <c r="G1189" s="1">
        <f t="shared" si="184"/>
        <v>-275057.74093655118</v>
      </c>
      <c r="H1189" s="1">
        <f t="shared" si="184"/>
        <v>-289934.28093655116</v>
      </c>
      <c r="I1189" s="1">
        <f t="shared" si="184"/>
        <v>-304810.82093655114</v>
      </c>
      <c r="J1189" s="1">
        <f t="shared" si="184"/>
        <v>-319687.36093655112</v>
      </c>
      <c r="K1189" s="1">
        <f t="shared" si="184"/>
        <v>-334563.9009365511</v>
      </c>
      <c r="L1189" s="1">
        <f t="shared" si="184"/>
        <v>-349440.44093655108</v>
      </c>
      <c r="M1189" s="1">
        <f t="shared" si="184"/>
        <v>-364316.98093655106</v>
      </c>
      <c r="N1189" s="1">
        <f t="shared" si="184"/>
        <v>-379193.52093655104</v>
      </c>
      <c r="O1189" s="1">
        <f t="shared" si="184"/>
        <v>-394070.06093655102</v>
      </c>
      <c r="P1189" s="1">
        <f t="shared" si="184"/>
        <v>-408946.600936551</v>
      </c>
      <c r="Q1189" s="1">
        <f t="shared" si="184"/>
        <v>-423823.14093655098</v>
      </c>
    </row>
    <row r="1190" spans="1:18" x14ac:dyDescent="0.25">
      <c r="B1190" s="115">
        <v>4</v>
      </c>
      <c r="C1190" s="21" t="s">
        <v>18</v>
      </c>
      <c r="D1190" s="115"/>
      <c r="E1190" s="23">
        <v>1055.5999999999999</v>
      </c>
      <c r="F1190" s="23">
        <f t="shared" ref="F1190:Q1190" si="185">E1190+F1183-F1184</f>
        <v>1055.5999999999999</v>
      </c>
      <c r="G1190" s="23">
        <f t="shared" si="185"/>
        <v>1055.5999999999999</v>
      </c>
      <c r="H1190" s="23">
        <f t="shared" si="185"/>
        <v>1055.5999999999999</v>
      </c>
      <c r="I1190" s="23">
        <f t="shared" si="185"/>
        <v>1055.5999999999999</v>
      </c>
      <c r="J1190" s="23">
        <f t="shared" si="185"/>
        <v>1055.5999999999999</v>
      </c>
      <c r="K1190" s="23">
        <f t="shared" si="185"/>
        <v>1055.5999999999999</v>
      </c>
      <c r="L1190" s="23">
        <f t="shared" si="185"/>
        <v>1055.5999999999999</v>
      </c>
      <c r="M1190" s="23">
        <f t="shared" si="185"/>
        <v>1055.5999999999999</v>
      </c>
      <c r="N1190" s="23">
        <f t="shared" si="185"/>
        <v>1055.5999999999999</v>
      </c>
      <c r="O1190" s="23">
        <f t="shared" si="185"/>
        <v>1055.5999999999999</v>
      </c>
      <c r="P1190" s="23">
        <f t="shared" si="185"/>
        <v>1055.5999999999999</v>
      </c>
      <c r="Q1190" s="23">
        <f t="shared" si="185"/>
        <v>1055.5999999999999</v>
      </c>
    </row>
    <row r="1191" spans="1:18" x14ac:dyDescent="0.25">
      <c r="B1191" s="115">
        <v>5</v>
      </c>
      <c r="C1191" s="21" t="s">
        <v>460</v>
      </c>
      <c r="D1191" s="115"/>
      <c r="E1191" s="23">
        <f>ROUND(SUM(E1188:E1190),2)</f>
        <v>3554017.14</v>
      </c>
      <c r="F1191" s="23">
        <f t="shared" ref="F1191:Q1191" si="186">SUM(F1188:F1190)</f>
        <v>3539140.5990634491</v>
      </c>
      <c r="G1191" s="23">
        <f t="shared" si="186"/>
        <v>3524264.059063449</v>
      </c>
      <c r="H1191" s="23">
        <f t="shared" si="186"/>
        <v>3509387.519063449</v>
      </c>
      <c r="I1191" s="23">
        <f t="shared" si="186"/>
        <v>3494510.979063449</v>
      </c>
      <c r="J1191" s="23">
        <f t="shared" si="186"/>
        <v>3479634.4390634489</v>
      </c>
      <c r="K1191" s="23">
        <f t="shared" si="186"/>
        <v>3464757.8990634494</v>
      </c>
      <c r="L1191" s="23">
        <f t="shared" si="186"/>
        <v>3449881.3590634493</v>
      </c>
      <c r="M1191" s="23">
        <f t="shared" si="186"/>
        <v>3435004.8190634493</v>
      </c>
      <c r="N1191" s="23">
        <f t="shared" si="186"/>
        <v>3420128.2790634492</v>
      </c>
      <c r="O1191" s="23">
        <f t="shared" si="186"/>
        <v>3405251.7390634492</v>
      </c>
      <c r="P1191" s="23">
        <f t="shared" si="186"/>
        <v>3390375.1990634492</v>
      </c>
      <c r="Q1191" s="23">
        <f t="shared" si="186"/>
        <v>3375498.6590634491</v>
      </c>
    </row>
    <row r="1192" spans="1:18" x14ac:dyDescent="0.25">
      <c r="B1192" s="115"/>
      <c r="C1192" s="21"/>
    </row>
    <row r="1193" spans="1:18" x14ac:dyDescent="0.25">
      <c r="B1193" s="115">
        <v>6</v>
      </c>
      <c r="C1193" s="21" t="s">
        <v>20</v>
      </c>
      <c r="D1193" s="21"/>
      <c r="F1193" s="1">
        <f t="shared" ref="F1193:Q1193" si="187">(E1191+F1191)/2</f>
        <v>3546578.8695317246</v>
      </c>
      <c r="G1193" s="1">
        <f t="shared" si="187"/>
        <v>3531702.3290634491</v>
      </c>
      <c r="H1193" s="1">
        <f t="shared" si="187"/>
        <v>3516825.789063449</v>
      </c>
      <c r="I1193" s="1">
        <f t="shared" si="187"/>
        <v>3501949.249063449</v>
      </c>
      <c r="J1193" s="1">
        <f t="shared" si="187"/>
        <v>3487072.7090634489</v>
      </c>
      <c r="K1193" s="1">
        <f t="shared" si="187"/>
        <v>3472196.1690634489</v>
      </c>
      <c r="L1193" s="1">
        <f t="shared" si="187"/>
        <v>3457319.6290634493</v>
      </c>
      <c r="M1193" s="1">
        <f t="shared" si="187"/>
        <v>3442443.0890634493</v>
      </c>
      <c r="N1193" s="1">
        <f t="shared" si="187"/>
        <v>3427566.5490634493</v>
      </c>
      <c r="O1193" s="1">
        <f t="shared" si="187"/>
        <v>3412690.0090634492</v>
      </c>
      <c r="P1193" s="1">
        <f t="shared" si="187"/>
        <v>3397813.4690634492</v>
      </c>
      <c r="Q1193" s="1">
        <f t="shared" si="187"/>
        <v>3382936.9290634491</v>
      </c>
    </row>
    <row r="1194" spans="1:18" x14ac:dyDescent="0.25">
      <c r="B1194" s="24"/>
      <c r="C1194" s="25"/>
    </row>
    <row r="1195" spans="1:18" x14ac:dyDescent="0.25">
      <c r="B1195" s="115">
        <v>7</v>
      </c>
      <c r="C1195" s="21" t="s">
        <v>21</v>
      </c>
      <c r="F1195" s="26"/>
      <c r="G1195" s="26"/>
      <c r="H1195" s="26"/>
      <c r="I1195" s="26"/>
      <c r="J1195" s="26"/>
      <c r="K1195" s="26"/>
      <c r="L1195" s="26"/>
      <c r="M1195" s="26"/>
      <c r="N1195" s="26"/>
      <c r="O1195" s="26"/>
      <c r="P1195" s="26"/>
      <c r="Q1195" s="26"/>
    </row>
    <row r="1196" spans="1:18" x14ac:dyDescent="0.25">
      <c r="B1196" s="24"/>
      <c r="C1196" s="21" t="s">
        <v>6</v>
      </c>
      <c r="D1196" s="21" t="s">
        <v>454</v>
      </c>
      <c r="F1196" s="1">
        <f>F1193*Inputs!C$15</f>
        <v>17700.64004282713</v>
      </c>
      <c r="G1196" s="1">
        <f>G1193*Inputs!D$15</f>
        <v>17626.392634945219</v>
      </c>
      <c r="H1196" s="1">
        <f>H1193*Inputs!E$15</f>
        <v>17552.145229400423</v>
      </c>
      <c r="I1196" s="1">
        <f>I1193*Inputs!F$15</f>
        <v>17477.89782385563</v>
      </c>
      <c r="J1196" s="1">
        <f>J1193*Inputs!G$15</f>
        <v>17403.650418310834</v>
      </c>
      <c r="K1196" s="1">
        <f>K1193*Inputs!H$15</f>
        <v>17329.403012766041</v>
      </c>
      <c r="L1196" s="1">
        <f>L1193*Inputs!I$15</f>
        <v>17255.155607221248</v>
      </c>
      <c r="M1196" s="1">
        <f>M1193*Inputs!J$15</f>
        <v>17180.908201676455</v>
      </c>
      <c r="N1196" s="1">
        <f>N1193*Inputs!K$15</f>
        <v>17106.660796131659</v>
      </c>
      <c r="O1196" s="1">
        <f>O1193*Inputs!L$15</f>
        <v>17032.413390586866</v>
      </c>
      <c r="P1196" s="1">
        <f>P1193*Inputs!M$15</f>
        <v>16958.165985042073</v>
      </c>
      <c r="Q1196" s="1">
        <f>Q1193*Inputs!N$15</f>
        <v>16883.918579497276</v>
      </c>
      <c r="R1196" s="1">
        <f>SUM(F1196:Q1196)</f>
        <v>207507.35172226088</v>
      </c>
    </row>
    <row r="1197" spans="1:18" x14ac:dyDescent="0.25">
      <c r="B1197" s="24"/>
      <c r="C1197" s="21" t="s">
        <v>8</v>
      </c>
      <c r="D1197" s="21" t="s">
        <v>455</v>
      </c>
      <c r="F1197" s="1">
        <f>F1193*Inputs!C$14</f>
        <v>2637.8907792871842</v>
      </c>
      <c r="G1197" s="1">
        <f>G1193*Inputs!D$14</f>
        <v>2626.8258374453189</v>
      </c>
      <c r="H1197" s="1">
        <f>H1193*Inputs!E$14</f>
        <v>2615.7608959517497</v>
      </c>
      <c r="I1197" s="1">
        <f>I1193*Inputs!F$14</f>
        <v>2604.6959544581805</v>
      </c>
      <c r="J1197" s="1">
        <f>J1193*Inputs!G$14</f>
        <v>2593.6310129646113</v>
      </c>
      <c r="K1197" s="1">
        <f>K1193*Inputs!H$14</f>
        <v>2582.5660714710421</v>
      </c>
      <c r="L1197" s="1">
        <f>L1193*Inputs!I$14</f>
        <v>2571.5011299774733</v>
      </c>
      <c r="M1197" s="1">
        <f>M1193*Inputs!J$14</f>
        <v>2560.4361884839045</v>
      </c>
      <c r="N1197" s="1">
        <f>N1193*Inputs!K$14</f>
        <v>2549.3712469903353</v>
      </c>
      <c r="O1197" s="1">
        <f>O1193*Inputs!L$14</f>
        <v>2538.3063054967661</v>
      </c>
      <c r="P1197" s="1">
        <f>P1193*Inputs!M$14</f>
        <v>2527.2413640031968</v>
      </c>
      <c r="Q1197" s="1">
        <f>Q1193*Inputs!N$14</f>
        <v>2516.1764225096276</v>
      </c>
      <c r="R1197" s="1">
        <f>SUM(F1197:Q1197)</f>
        <v>30924.403209039388</v>
      </c>
    </row>
    <row r="1198" spans="1:18" x14ac:dyDescent="0.25">
      <c r="B1198" s="24"/>
      <c r="C1198" s="25"/>
      <c r="G1198" s="26"/>
      <c r="H1198" s="26"/>
      <c r="I1198" s="26"/>
      <c r="J1198" s="26"/>
      <c r="K1198" s="26"/>
      <c r="L1198" s="26"/>
      <c r="M1198" s="26"/>
      <c r="N1198" s="26"/>
      <c r="O1198" s="26"/>
      <c r="P1198" s="26"/>
      <c r="Q1198" s="26"/>
    </row>
    <row r="1199" spans="1:18" x14ac:dyDescent="0.25">
      <c r="B1199" s="115">
        <v>8</v>
      </c>
      <c r="C1199" s="21" t="s">
        <v>24</v>
      </c>
    </row>
    <row r="1200" spans="1:18" x14ac:dyDescent="0.25">
      <c r="A1200" s="1">
        <f>A1157+16</f>
        <v>441</v>
      </c>
      <c r="B1200" s="24"/>
      <c r="C1200" s="21" t="s">
        <v>6</v>
      </c>
      <c r="D1200" s="21" t="s">
        <v>25</v>
      </c>
      <c r="E1200" s="27"/>
      <c r="F1200" s="1">
        <v>14876.54</v>
      </c>
      <c r="G1200" s="1">
        <v>14876.54</v>
      </c>
      <c r="H1200" s="1">
        <v>14876.54</v>
      </c>
      <c r="I1200" s="1">
        <v>14876.54</v>
      </c>
      <c r="J1200" s="1">
        <v>14876.54</v>
      </c>
      <c r="K1200" s="1">
        <v>14876.54</v>
      </c>
      <c r="L1200" s="1">
        <v>14876.54</v>
      </c>
      <c r="M1200" s="1">
        <v>14876.54</v>
      </c>
      <c r="N1200" s="1">
        <v>14876.54</v>
      </c>
      <c r="O1200" s="1">
        <v>14876.54</v>
      </c>
      <c r="P1200" s="1">
        <v>14876.54</v>
      </c>
      <c r="Q1200" s="1">
        <v>14876.54</v>
      </c>
      <c r="R1200" s="1">
        <f>SUM(F1200:Q1200)</f>
        <v>178518.48000000007</v>
      </c>
    </row>
    <row r="1201" spans="1:18" x14ac:dyDescent="0.25">
      <c r="A1201" s="1">
        <v>0</v>
      </c>
      <c r="B1201" s="24"/>
      <c r="C1201" s="21" t="s">
        <v>8</v>
      </c>
      <c r="D1201" s="21" t="s">
        <v>26</v>
      </c>
      <c r="F1201" s="1">
        <v>0</v>
      </c>
      <c r="G1201" s="1">
        <v>0</v>
      </c>
      <c r="H1201" s="1">
        <v>0</v>
      </c>
      <c r="I1201" s="1">
        <v>0</v>
      </c>
      <c r="J1201" s="1">
        <v>0</v>
      </c>
      <c r="K1201" s="1">
        <v>0</v>
      </c>
      <c r="L1201" s="1">
        <v>0</v>
      </c>
      <c r="M1201" s="1">
        <v>0</v>
      </c>
      <c r="N1201" s="1">
        <v>0</v>
      </c>
      <c r="O1201" s="1">
        <v>0</v>
      </c>
      <c r="P1201" s="1">
        <v>0</v>
      </c>
      <c r="Q1201" s="1">
        <v>0</v>
      </c>
      <c r="R1201" s="1">
        <f>SUM(F1201:Q1201)</f>
        <v>0</v>
      </c>
    </row>
    <row r="1202" spans="1:18" x14ac:dyDescent="0.25">
      <c r="B1202" s="24"/>
      <c r="C1202" s="21" t="s">
        <v>10</v>
      </c>
      <c r="D1202" s="21" t="s">
        <v>27</v>
      </c>
      <c r="F1202" s="1">
        <v>0</v>
      </c>
      <c r="G1202" s="1">
        <v>0</v>
      </c>
      <c r="H1202" s="1">
        <v>0</v>
      </c>
      <c r="I1202" s="1">
        <v>0</v>
      </c>
      <c r="J1202" s="1">
        <v>0</v>
      </c>
      <c r="K1202" s="1">
        <v>0</v>
      </c>
      <c r="L1202" s="1">
        <v>0</v>
      </c>
      <c r="M1202" s="1">
        <v>0</v>
      </c>
      <c r="N1202" s="1">
        <v>0</v>
      </c>
      <c r="O1202" s="1">
        <v>0</v>
      </c>
      <c r="P1202" s="1">
        <v>0</v>
      </c>
      <c r="Q1202" s="1">
        <v>0</v>
      </c>
      <c r="R1202" s="1">
        <f>SUM(F1202:Q1202)</f>
        <v>0</v>
      </c>
    </row>
    <row r="1203" spans="1:18" x14ac:dyDescent="0.25">
      <c r="B1203" s="24"/>
      <c r="C1203" s="21" t="s">
        <v>12</v>
      </c>
      <c r="D1203" s="21" t="s">
        <v>28</v>
      </c>
      <c r="F1203" s="1">
        <v>0</v>
      </c>
      <c r="G1203" s="1">
        <v>0</v>
      </c>
      <c r="H1203" s="1">
        <v>0</v>
      </c>
      <c r="I1203" s="1">
        <v>0</v>
      </c>
      <c r="J1203" s="1">
        <v>0</v>
      </c>
      <c r="K1203" s="1">
        <v>0</v>
      </c>
      <c r="L1203" s="1">
        <v>0</v>
      </c>
      <c r="M1203" s="1">
        <v>0</v>
      </c>
      <c r="N1203" s="1">
        <v>0</v>
      </c>
      <c r="O1203" s="1">
        <v>0</v>
      </c>
      <c r="P1203" s="1">
        <v>0</v>
      </c>
      <c r="Q1203" s="1">
        <v>0</v>
      </c>
      <c r="R1203" s="1">
        <f>SUM(F1203:Q1203)</f>
        <v>0</v>
      </c>
    </row>
    <row r="1204" spans="1:18" x14ac:dyDescent="0.25">
      <c r="B1204" s="24"/>
      <c r="C1204" s="21" t="s">
        <v>14</v>
      </c>
      <c r="D1204" s="21" t="s">
        <v>29</v>
      </c>
      <c r="F1204" s="23">
        <v>0</v>
      </c>
      <c r="G1204" s="23">
        <v>0</v>
      </c>
      <c r="H1204" s="23">
        <v>0</v>
      </c>
      <c r="I1204" s="23">
        <v>0</v>
      </c>
      <c r="J1204" s="23">
        <v>0</v>
      </c>
      <c r="K1204" s="23">
        <v>0</v>
      </c>
      <c r="L1204" s="23">
        <v>0</v>
      </c>
      <c r="M1204" s="23">
        <v>0</v>
      </c>
      <c r="N1204" s="23">
        <v>0</v>
      </c>
      <c r="O1204" s="23">
        <v>0</v>
      </c>
      <c r="P1204" s="23">
        <v>0</v>
      </c>
      <c r="Q1204" s="23">
        <v>0</v>
      </c>
      <c r="R1204" s="23">
        <f>SUM(F1204:Q1204)</f>
        <v>0</v>
      </c>
    </row>
    <row r="1205" spans="1:18" x14ac:dyDescent="0.25">
      <c r="B1205" s="24"/>
      <c r="C1205" s="25"/>
      <c r="D1205" s="28"/>
      <c r="F1205" s="28"/>
      <c r="G1205" s="28"/>
      <c r="H1205" s="28"/>
      <c r="I1205" s="28"/>
      <c r="J1205" s="28"/>
      <c r="K1205" s="28"/>
      <c r="L1205" s="28"/>
      <c r="M1205" s="28"/>
      <c r="N1205" s="28"/>
      <c r="O1205" s="28"/>
      <c r="P1205" s="28"/>
      <c r="Q1205" s="28"/>
    </row>
    <row r="1206" spans="1:18" ht="13" thickBot="1" x14ac:dyDescent="0.3">
      <c r="B1206" s="115">
        <v>9</v>
      </c>
      <c r="C1206" s="21" t="s">
        <v>457</v>
      </c>
      <c r="F1206" s="29">
        <f>ROUND(SUM(F1196:F1204),2)</f>
        <v>35215.07</v>
      </c>
      <c r="G1206" s="29">
        <f t="shared" ref="G1206:Q1206" si="188">ROUND(SUM(G1196:G1204),2)</f>
        <v>35129.760000000002</v>
      </c>
      <c r="H1206" s="29">
        <f t="shared" si="188"/>
        <v>35044.449999999997</v>
      </c>
      <c r="I1206" s="29">
        <f t="shared" si="188"/>
        <v>34959.129999999997</v>
      </c>
      <c r="J1206" s="29">
        <f t="shared" si="188"/>
        <v>34873.82</v>
      </c>
      <c r="K1206" s="29">
        <f t="shared" si="188"/>
        <v>34788.51</v>
      </c>
      <c r="L1206" s="29">
        <f t="shared" si="188"/>
        <v>34703.199999999997</v>
      </c>
      <c r="M1206" s="29">
        <f t="shared" si="188"/>
        <v>34617.879999999997</v>
      </c>
      <c r="N1206" s="29">
        <f t="shared" si="188"/>
        <v>34532.57</v>
      </c>
      <c r="O1206" s="29">
        <f t="shared" si="188"/>
        <v>34447.26</v>
      </c>
      <c r="P1206" s="29">
        <f t="shared" si="188"/>
        <v>34361.949999999997</v>
      </c>
      <c r="Q1206" s="29">
        <f t="shared" si="188"/>
        <v>34276.639999999999</v>
      </c>
      <c r="R1206" s="29">
        <f>ROUND(SUM(R1196:R1204),2)</f>
        <v>416950.23</v>
      </c>
    </row>
    <row r="1207" spans="1:18" ht="13" thickTop="1" x14ac:dyDescent="0.25">
      <c r="B1207" s="24"/>
      <c r="C1207" s="25"/>
    </row>
    <row r="1208" spans="1:18" x14ac:dyDescent="0.25">
      <c r="B1208" s="30"/>
      <c r="C1208" s="30" t="s">
        <v>33</v>
      </c>
    </row>
    <row r="1209" spans="1:18" x14ac:dyDescent="0.25">
      <c r="C1209" s="21" t="s">
        <v>34</v>
      </c>
      <c r="D1209" s="21" t="s">
        <v>35</v>
      </c>
    </row>
    <row r="1210" spans="1:18" x14ac:dyDescent="0.25">
      <c r="C1210" s="21" t="s">
        <v>36</v>
      </c>
      <c r="D1210" s="21" t="s">
        <v>37</v>
      </c>
    </row>
    <row r="1211" spans="1:18" x14ac:dyDescent="0.25">
      <c r="C1211" s="21" t="s">
        <v>38</v>
      </c>
      <c r="D1211" s="21" t="s">
        <v>39</v>
      </c>
    </row>
    <row r="1212" spans="1:18" x14ac:dyDescent="0.25">
      <c r="C1212" s="21" t="s">
        <v>40</v>
      </c>
      <c r="D1212" s="21" t="s">
        <v>456</v>
      </c>
    </row>
    <row r="1213" spans="1:18" x14ac:dyDescent="0.25">
      <c r="C1213" s="21" t="s">
        <v>42</v>
      </c>
      <c r="D1213" s="31" t="s">
        <v>43</v>
      </c>
    </row>
    <row r="1214" spans="1:18" x14ac:dyDescent="0.25">
      <c r="C1214" s="21" t="s">
        <v>44</v>
      </c>
      <c r="D1214" s="31" t="s">
        <v>45</v>
      </c>
      <c r="G1214" s="32"/>
    </row>
    <row r="1215" spans="1:18" x14ac:dyDescent="0.25">
      <c r="C1215" s="21" t="s">
        <v>46</v>
      </c>
      <c r="D1215" s="21" t="s">
        <v>47</v>
      </c>
    </row>
    <row r="1216" spans="1:18" x14ac:dyDescent="0.25">
      <c r="C1216" s="21" t="s">
        <v>48</v>
      </c>
      <c r="D1216" s="21" t="s">
        <v>458</v>
      </c>
    </row>
    <row r="1217" spans="1:21" x14ac:dyDescent="0.25">
      <c r="B1217" s="21"/>
      <c r="C1217" s="21"/>
    </row>
    <row r="1218" spans="1:21" s="574" customFormat="1" ht="14" x14ac:dyDescent="0.3">
      <c r="B1218" s="575" t="str">
        <f>Inputs!$A$6</f>
        <v>JANUARY 2021 THROUGH DECEMBER 2021</v>
      </c>
      <c r="C1218" s="575"/>
      <c r="D1218" s="575"/>
      <c r="E1218" s="575"/>
      <c r="F1218" s="575"/>
      <c r="G1218" s="575"/>
      <c r="H1218" s="575"/>
      <c r="I1218" s="575"/>
      <c r="J1218" s="575"/>
      <c r="K1218" s="575"/>
      <c r="L1218" s="575"/>
      <c r="M1218" s="575"/>
      <c r="N1218" s="575"/>
      <c r="O1218" s="575"/>
      <c r="P1218" s="575"/>
      <c r="Q1218" s="575"/>
      <c r="R1218" s="575"/>
      <c r="T1218" s="574">
        <v>26</v>
      </c>
      <c r="U1218" s="574" t="s">
        <v>167</v>
      </c>
    </row>
    <row r="1219" spans="1:21" s="574" customFormat="1" ht="14" x14ac:dyDescent="0.3">
      <c r="B1219" s="577"/>
      <c r="C1219" s="576"/>
      <c r="D1219" s="576"/>
      <c r="E1219" s="576"/>
      <c r="F1219" s="576"/>
      <c r="G1219" s="576"/>
      <c r="H1219" s="576"/>
      <c r="I1219" s="576"/>
      <c r="J1219" s="577" t="s">
        <v>631</v>
      </c>
      <c r="K1219" s="576"/>
      <c r="L1219" s="576"/>
      <c r="M1219" s="576"/>
      <c r="N1219" s="576"/>
      <c r="O1219" s="576"/>
      <c r="P1219" s="576"/>
      <c r="Q1219" s="576"/>
      <c r="R1219" s="576"/>
    </row>
    <row r="1220" spans="1:21" x14ac:dyDescent="0.25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9"/>
      <c r="N1220" s="9"/>
      <c r="O1220" s="9"/>
      <c r="P1220" s="9"/>
      <c r="Q1220" s="9"/>
      <c r="R1220" s="9"/>
    </row>
    <row r="1221" spans="1:21" x14ac:dyDescent="0.25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9"/>
      <c r="N1221" s="9"/>
      <c r="O1221" s="9"/>
      <c r="P1221" s="9"/>
      <c r="Q1221" s="9"/>
      <c r="R1221" s="9"/>
    </row>
    <row r="1222" spans="1:21" ht="13" thickBot="1" x14ac:dyDescent="0.3">
      <c r="B1222" s="10"/>
      <c r="C1222" s="10"/>
      <c r="D1222" s="11"/>
      <c r="E1222" s="11"/>
      <c r="F1222" s="11"/>
      <c r="G1222" s="11"/>
      <c r="H1222" s="11"/>
      <c r="I1222" s="11"/>
      <c r="J1222" s="11"/>
      <c r="K1222" s="3"/>
      <c r="L1222" s="3"/>
      <c r="M1222" s="3"/>
      <c r="N1222" s="3"/>
      <c r="O1222" s="3"/>
      <c r="P1222" s="3"/>
      <c r="Q1222" s="3"/>
      <c r="R1222" s="3"/>
    </row>
    <row r="1223" spans="1:21" x14ac:dyDescent="0.25">
      <c r="B1223" s="315"/>
      <c r="C1223" s="316"/>
      <c r="D1223" s="317"/>
      <c r="E1223" s="15" t="s">
        <v>0</v>
      </c>
      <c r="F1223" s="15" t="str">
        <f>Inputs!C$11</f>
        <v>Estimated</v>
      </c>
      <c r="G1223" s="15" t="str">
        <f>Inputs!D$11</f>
        <v>Estimated</v>
      </c>
      <c r="H1223" s="15" t="str">
        <f>Inputs!E$11</f>
        <v>Estimated</v>
      </c>
      <c r="I1223" s="15" t="str">
        <f>Inputs!F$11</f>
        <v>Estimated</v>
      </c>
      <c r="J1223" s="15" t="str">
        <f>Inputs!G$11</f>
        <v>Estimated</v>
      </c>
      <c r="K1223" s="15" t="str">
        <f>Inputs!H$11</f>
        <v>Estimated</v>
      </c>
      <c r="L1223" s="15" t="str">
        <f>Inputs!I$11</f>
        <v>Estimated</v>
      </c>
      <c r="M1223" s="15" t="str">
        <f>Inputs!J$11</f>
        <v>Estimated</v>
      </c>
      <c r="N1223" s="15" t="str">
        <f>Inputs!K$11</f>
        <v>Estimated</v>
      </c>
      <c r="O1223" s="15" t="str">
        <f>Inputs!L$11</f>
        <v>Estimated</v>
      </c>
      <c r="P1223" s="15" t="str">
        <f>Inputs!M$11</f>
        <v>Estimated</v>
      </c>
      <c r="Q1223" s="15" t="str">
        <f>Inputs!N$11</f>
        <v>Estimated</v>
      </c>
      <c r="R1223" s="314" t="s">
        <v>461</v>
      </c>
    </row>
    <row r="1224" spans="1:21" ht="13" thickBot="1" x14ac:dyDescent="0.3">
      <c r="B1224" s="310"/>
      <c r="C1224" s="18"/>
      <c r="D1224" s="20" t="s">
        <v>3</v>
      </c>
      <c r="E1224" s="19" t="s">
        <v>4</v>
      </c>
      <c r="F1224" s="19" t="str">
        <f>Inputs!C$12</f>
        <v>January</v>
      </c>
      <c r="G1224" s="19" t="str">
        <f>Inputs!D$12</f>
        <v>February</v>
      </c>
      <c r="H1224" s="19" t="str">
        <f>Inputs!E$12</f>
        <v xml:space="preserve">March </v>
      </c>
      <c r="I1224" s="19" t="str">
        <f>Inputs!F$12</f>
        <v xml:space="preserve">April </v>
      </c>
      <c r="J1224" s="19" t="str">
        <f>Inputs!G$12</f>
        <v>May</v>
      </c>
      <c r="K1224" s="19" t="str">
        <f>Inputs!H$12</f>
        <v>June</v>
      </c>
      <c r="L1224" s="19" t="str">
        <f>Inputs!I$12</f>
        <v>July</v>
      </c>
      <c r="M1224" s="19" t="str">
        <f>Inputs!J$12</f>
        <v>August</v>
      </c>
      <c r="N1224" s="19" t="str">
        <f>Inputs!K$12</f>
        <v>September</v>
      </c>
      <c r="O1224" s="19" t="str">
        <f>Inputs!L$12</f>
        <v>October</v>
      </c>
      <c r="P1224" s="19" t="str">
        <f>Inputs!M$12</f>
        <v>November</v>
      </c>
      <c r="Q1224" s="19" t="str">
        <f>Inputs!N$12</f>
        <v>December</v>
      </c>
      <c r="R1224" s="20" t="str">
        <f>Inputs!O$12</f>
        <v>Total</v>
      </c>
    </row>
    <row r="1225" spans="1:21" x14ac:dyDescent="0.25">
      <c r="B1225" s="115">
        <v>1</v>
      </c>
      <c r="C1225" s="21" t="s">
        <v>5</v>
      </c>
      <c r="D1225" s="115"/>
    </row>
    <row r="1226" spans="1:21" x14ac:dyDescent="0.25">
      <c r="A1226" s="1">
        <f>A1183+16</f>
        <v>449</v>
      </c>
      <c r="B1226" s="115"/>
      <c r="C1226" s="21" t="s">
        <v>6</v>
      </c>
      <c r="D1226" s="21" t="s">
        <v>7</v>
      </c>
      <c r="F1226" s="1">
        <v>619194.11251160002</v>
      </c>
      <c r="G1226" s="1">
        <v>646540.98235910002</v>
      </c>
      <c r="H1226" s="1">
        <v>540294.38326650008</v>
      </c>
      <c r="I1226" s="1">
        <v>369041.89347999997</v>
      </c>
      <c r="J1226" s="1">
        <v>277914.80418750003</v>
      </c>
      <c r="K1226" s="1">
        <v>192523.30418750001</v>
      </c>
      <c r="L1226" s="1">
        <v>192523.30418750001</v>
      </c>
      <c r="M1226" s="1">
        <v>192523.30418750001</v>
      </c>
      <c r="N1226" s="1">
        <v>697628.30418750003</v>
      </c>
      <c r="O1226" s="1">
        <v>822628.30418750003</v>
      </c>
      <c r="P1226" s="1">
        <v>822628.30418750003</v>
      </c>
      <c r="Q1226" s="1">
        <v>697628.30418750003</v>
      </c>
      <c r="R1226" s="1">
        <f>SUM(F1226:Q1226)</f>
        <v>6071069.3051172001</v>
      </c>
    </row>
    <row r="1227" spans="1:21" x14ac:dyDescent="0.25">
      <c r="A1227" s="1">
        <f>A1184+16</f>
        <v>454</v>
      </c>
      <c r="B1227" s="115"/>
      <c r="C1227" s="21" t="s">
        <v>8</v>
      </c>
      <c r="D1227" s="21" t="s">
        <v>9</v>
      </c>
      <c r="F1227" s="1">
        <v>0</v>
      </c>
      <c r="G1227" s="1">
        <v>0</v>
      </c>
      <c r="H1227" s="1">
        <v>0</v>
      </c>
      <c r="I1227" s="1">
        <v>8705769.6056022998</v>
      </c>
      <c r="J1227" s="1">
        <v>682093.49418749998</v>
      </c>
      <c r="K1227" s="1">
        <v>1323863.7641874999</v>
      </c>
      <c r="L1227" s="1">
        <v>192523.30418750001</v>
      </c>
      <c r="M1227" s="1">
        <v>192523.30418750001</v>
      </c>
      <c r="N1227" s="1">
        <v>197628.30418750001</v>
      </c>
      <c r="O1227" s="1">
        <v>197628.30418750001</v>
      </c>
      <c r="P1227" s="1">
        <v>197628.30418750001</v>
      </c>
      <c r="Q1227" s="1">
        <v>421207.99508749996</v>
      </c>
      <c r="R1227" s="1">
        <f>SUM(F1227:Q1227)</f>
        <v>12110866.380002305</v>
      </c>
    </row>
    <row r="1228" spans="1:21" x14ac:dyDescent="0.25">
      <c r="A1228" s="1">
        <f>A1185+16</f>
        <v>452</v>
      </c>
      <c r="B1228" s="115"/>
      <c r="C1228" s="21" t="s">
        <v>10</v>
      </c>
      <c r="D1228" s="21" t="s">
        <v>11</v>
      </c>
      <c r="F1228" s="1">
        <v>0</v>
      </c>
      <c r="G1228" s="1">
        <v>0</v>
      </c>
      <c r="H1228" s="1">
        <v>0</v>
      </c>
      <c r="I1228" s="1">
        <v>0</v>
      </c>
      <c r="J1228" s="1">
        <v>0</v>
      </c>
      <c r="K1228" s="1">
        <v>0</v>
      </c>
      <c r="L1228" s="1">
        <v>0</v>
      </c>
      <c r="M1228" s="1">
        <v>0</v>
      </c>
      <c r="N1228" s="1">
        <v>0</v>
      </c>
      <c r="O1228" s="1">
        <v>0</v>
      </c>
      <c r="P1228" s="1">
        <v>0</v>
      </c>
      <c r="Q1228" s="1">
        <v>0</v>
      </c>
      <c r="R1228" s="1">
        <f>SUM(F1228:Q1228)</f>
        <v>0</v>
      </c>
    </row>
    <row r="1229" spans="1:21" x14ac:dyDescent="0.25">
      <c r="A1229" s="1">
        <f>A1186+16</f>
        <v>461</v>
      </c>
      <c r="B1229" s="115"/>
      <c r="C1229" s="21" t="s">
        <v>12</v>
      </c>
      <c r="D1229" s="21" t="s">
        <v>13</v>
      </c>
      <c r="F1229" s="1">
        <v>0</v>
      </c>
      <c r="G1229" s="1">
        <v>0</v>
      </c>
      <c r="H1229" s="1">
        <v>0</v>
      </c>
      <c r="I1229" s="1">
        <v>0</v>
      </c>
      <c r="J1229" s="1">
        <v>0</v>
      </c>
      <c r="K1229" s="1">
        <v>0</v>
      </c>
      <c r="L1229" s="1">
        <v>0</v>
      </c>
      <c r="M1229" s="1">
        <v>0</v>
      </c>
      <c r="N1229" s="1">
        <v>0</v>
      </c>
      <c r="O1229" s="1">
        <v>0</v>
      </c>
      <c r="P1229" s="1">
        <v>0</v>
      </c>
      <c r="Q1229" s="1">
        <v>0</v>
      </c>
      <c r="R1229" s="1">
        <f>SUM(F1229:Q1229)</f>
        <v>0</v>
      </c>
    </row>
    <row r="1230" spans="1:21" x14ac:dyDescent="0.25">
      <c r="A1230" s="1">
        <f>A1187+16</f>
        <v>459</v>
      </c>
      <c r="B1230" s="115"/>
      <c r="C1230" s="21" t="s">
        <v>14</v>
      </c>
      <c r="D1230" s="21" t="s">
        <v>15</v>
      </c>
      <c r="F1230" s="1">
        <v>0</v>
      </c>
      <c r="G1230" s="1">
        <v>0</v>
      </c>
      <c r="H1230" s="1">
        <v>0</v>
      </c>
      <c r="I1230" s="1">
        <v>0</v>
      </c>
      <c r="J1230" s="1">
        <v>0</v>
      </c>
      <c r="K1230" s="1">
        <v>0</v>
      </c>
      <c r="L1230" s="1">
        <v>0</v>
      </c>
      <c r="M1230" s="1">
        <v>0</v>
      </c>
      <c r="N1230" s="1">
        <v>0</v>
      </c>
      <c r="O1230" s="1">
        <v>0</v>
      </c>
      <c r="P1230" s="1">
        <v>0</v>
      </c>
      <c r="Q1230" s="1">
        <v>0</v>
      </c>
      <c r="R1230" s="1">
        <f>SUM(F1230:Q1230)</f>
        <v>0</v>
      </c>
    </row>
    <row r="1231" spans="1:21" x14ac:dyDescent="0.25">
      <c r="B1231" s="115">
        <v>2</v>
      </c>
      <c r="C1231" s="21" t="s">
        <v>16</v>
      </c>
      <c r="D1231" s="115"/>
      <c r="E1231" s="1">
        <v>869405613.44052517</v>
      </c>
      <c r="F1231" s="1">
        <f t="shared" ref="F1231:Q1231" si="189">E1231+F1227-F1228</f>
        <v>869405613.44052517</v>
      </c>
      <c r="G1231" s="1">
        <f t="shared" si="189"/>
        <v>869405613.44052517</v>
      </c>
      <c r="H1231" s="1">
        <f t="shared" si="189"/>
        <v>869405613.44052517</v>
      </c>
      <c r="I1231" s="1">
        <f t="shared" si="189"/>
        <v>878111383.04612744</v>
      </c>
      <c r="J1231" s="1">
        <f t="shared" si="189"/>
        <v>878793476.54031491</v>
      </c>
      <c r="K1231" s="1">
        <f t="shared" si="189"/>
        <v>880117340.30450237</v>
      </c>
      <c r="L1231" s="1">
        <f t="shared" si="189"/>
        <v>880309863.6086899</v>
      </c>
      <c r="M1231" s="1">
        <f t="shared" si="189"/>
        <v>880502386.91287744</v>
      </c>
      <c r="N1231" s="1">
        <f t="shared" si="189"/>
        <v>880700015.21706498</v>
      </c>
      <c r="O1231" s="1">
        <f t="shared" si="189"/>
        <v>880897643.52125251</v>
      </c>
      <c r="P1231" s="1">
        <f t="shared" si="189"/>
        <v>881095271.82544005</v>
      </c>
      <c r="Q1231" s="1">
        <f t="shared" si="189"/>
        <v>881516479.82052755</v>
      </c>
    </row>
    <row r="1232" spans="1:21" x14ac:dyDescent="0.25">
      <c r="B1232" s="115">
        <v>3</v>
      </c>
      <c r="C1232" s="21" t="s">
        <v>459</v>
      </c>
      <c r="D1232" s="115"/>
      <c r="E1232" s="22">
        <v>-192932037.44909212</v>
      </c>
      <c r="F1232" s="1">
        <f t="shared" ref="F1232:Q1232" si="190">E1232-F1244-F1245-F1246+F1228+F1229-F1230</f>
        <v>-195075451.022937</v>
      </c>
      <c r="G1232" s="1">
        <f t="shared" si="190"/>
        <v>-197218864.59678188</v>
      </c>
      <c r="H1232" s="1">
        <f t="shared" si="190"/>
        <v>-199362278.17062676</v>
      </c>
      <c r="I1232" s="1">
        <f t="shared" si="190"/>
        <v>-201505691.74447164</v>
      </c>
      <c r="J1232" s="1">
        <f t="shared" si="190"/>
        <v>-203649105.31831652</v>
      </c>
      <c r="K1232" s="1">
        <f t="shared" si="190"/>
        <v>-205792518.8921614</v>
      </c>
      <c r="L1232" s="1">
        <f t="shared" si="190"/>
        <v>-207935932.46600628</v>
      </c>
      <c r="M1232" s="1">
        <f t="shared" si="190"/>
        <v>-210079346.03985116</v>
      </c>
      <c r="N1232" s="1">
        <f t="shared" si="190"/>
        <v>-212222759.61369604</v>
      </c>
      <c r="O1232" s="1">
        <f t="shared" si="190"/>
        <v>-214366173.18754092</v>
      </c>
      <c r="P1232" s="1">
        <f t="shared" si="190"/>
        <v>-216509586.7613858</v>
      </c>
      <c r="Q1232" s="1">
        <f t="shared" si="190"/>
        <v>-218653000.33523068</v>
      </c>
    </row>
    <row r="1233" spans="1:18" x14ac:dyDescent="0.25">
      <c r="B1233" s="115" t="s">
        <v>624</v>
      </c>
      <c r="C1233" s="21" t="s">
        <v>625</v>
      </c>
      <c r="D1233" s="115"/>
      <c r="E1233" s="22">
        <v>310421059.0663166</v>
      </c>
      <c r="F1233" s="22">
        <f>E1233</f>
        <v>310421059.0663166</v>
      </c>
      <c r="G1233" s="22">
        <f t="shared" ref="G1233:Q1233" si="191">F1233</f>
        <v>310421059.0663166</v>
      </c>
      <c r="H1233" s="22">
        <f t="shared" si="191"/>
        <v>310421059.0663166</v>
      </c>
      <c r="I1233" s="22">
        <f t="shared" si="191"/>
        <v>310421059.0663166</v>
      </c>
      <c r="J1233" s="22">
        <f t="shared" si="191"/>
        <v>310421059.0663166</v>
      </c>
      <c r="K1233" s="22">
        <f t="shared" si="191"/>
        <v>310421059.0663166</v>
      </c>
      <c r="L1233" s="22">
        <f t="shared" si="191"/>
        <v>310421059.0663166</v>
      </c>
      <c r="M1233" s="22">
        <f t="shared" si="191"/>
        <v>310421059.0663166</v>
      </c>
      <c r="N1233" s="22">
        <f t="shared" si="191"/>
        <v>310421059.0663166</v>
      </c>
      <c r="O1233" s="22">
        <f t="shared" si="191"/>
        <v>310421059.0663166</v>
      </c>
      <c r="P1233" s="22">
        <f t="shared" si="191"/>
        <v>310421059.0663166</v>
      </c>
      <c r="Q1233" s="22">
        <f t="shared" si="191"/>
        <v>310421059.0663166</v>
      </c>
    </row>
    <row r="1234" spans="1:18" x14ac:dyDescent="0.25">
      <c r="B1234" s="115">
        <v>4</v>
      </c>
      <c r="C1234" s="21" t="s">
        <v>18</v>
      </c>
      <c r="D1234" s="115"/>
      <c r="E1234" s="23">
        <v>8139797.0662008896</v>
      </c>
      <c r="F1234" s="23">
        <f t="shared" ref="F1234:Q1234" si="192">E1234+F1226-F1227</f>
        <v>8758991.1787124891</v>
      </c>
      <c r="G1234" s="23">
        <f t="shared" si="192"/>
        <v>9405532.1610715892</v>
      </c>
      <c r="H1234" s="23">
        <f t="shared" si="192"/>
        <v>9945826.5443380885</v>
      </c>
      <c r="I1234" s="23">
        <f t="shared" si="192"/>
        <v>1609098.8322157878</v>
      </c>
      <c r="J1234" s="23">
        <f t="shared" si="192"/>
        <v>1204920.1422157879</v>
      </c>
      <c r="K1234" s="23">
        <f t="shared" si="192"/>
        <v>73579.682215787936</v>
      </c>
      <c r="L1234" s="23">
        <f t="shared" si="192"/>
        <v>73579.682215787965</v>
      </c>
      <c r="M1234" s="23">
        <f t="shared" si="192"/>
        <v>73579.682215787965</v>
      </c>
      <c r="N1234" s="23">
        <f t="shared" si="192"/>
        <v>573579.68221578794</v>
      </c>
      <c r="O1234" s="23">
        <f t="shared" si="192"/>
        <v>1198579.6822157879</v>
      </c>
      <c r="P1234" s="23">
        <f t="shared" si="192"/>
        <v>1823579.6822157879</v>
      </c>
      <c r="Q1234" s="23">
        <f t="shared" si="192"/>
        <v>2099999.9913157877</v>
      </c>
    </row>
    <row r="1235" spans="1:18" x14ac:dyDescent="0.25">
      <c r="B1235" s="115">
        <v>5</v>
      </c>
      <c r="C1235" s="21" t="s">
        <v>460</v>
      </c>
      <c r="D1235" s="115"/>
      <c r="E1235" s="23">
        <f>ROUND(SUM(E1231:E1234),2)</f>
        <v>995034432.12</v>
      </c>
      <c r="F1235" s="23">
        <f t="shared" ref="F1235:Q1235" si="193">SUM(F1231:F1234)</f>
        <v>993510212.66261733</v>
      </c>
      <c r="G1235" s="23">
        <f t="shared" si="193"/>
        <v>992013340.07113147</v>
      </c>
      <c r="H1235" s="23">
        <f t="shared" si="193"/>
        <v>990410220.88055313</v>
      </c>
      <c r="I1235" s="23">
        <f t="shared" si="193"/>
        <v>988635849.20018816</v>
      </c>
      <c r="J1235" s="23">
        <f t="shared" si="193"/>
        <v>986770350.43053079</v>
      </c>
      <c r="K1235" s="23">
        <f t="shared" si="193"/>
        <v>984819460.16087341</v>
      </c>
      <c r="L1235" s="23">
        <f t="shared" si="193"/>
        <v>982868569.89121604</v>
      </c>
      <c r="M1235" s="23">
        <f t="shared" si="193"/>
        <v>980917679.62155867</v>
      </c>
      <c r="N1235" s="23">
        <f t="shared" si="193"/>
        <v>979471894.35190141</v>
      </c>
      <c r="O1235" s="23">
        <f t="shared" si="193"/>
        <v>978151109.08224404</v>
      </c>
      <c r="P1235" s="23">
        <f t="shared" si="193"/>
        <v>976830323.81258667</v>
      </c>
      <c r="Q1235" s="23">
        <f t="shared" si="193"/>
        <v>975384538.54292929</v>
      </c>
    </row>
    <row r="1236" spans="1:18" x14ac:dyDescent="0.25">
      <c r="B1236" s="115"/>
      <c r="C1236" s="21"/>
    </row>
    <row r="1237" spans="1:18" x14ac:dyDescent="0.25">
      <c r="B1237" s="115">
        <v>6</v>
      </c>
      <c r="C1237" s="21" t="s">
        <v>20</v>
      </c>
      <c r="D1237" s="21"/>
      <c r="F1237" s="1">
        <f t="shared" ref="F1237:Q1237" si="194">(E1235+F1235)/2</f>
        <v>994272322.39130867</v>
      </c>
      <c r="G1237" s="1">
        <f t="shared" si="194"/>
        <v>992761776.36687446</v>
      </c>
      <c r="H1237" s="1">
        <f t="shared" si="194"/>
        <v>991211780.47584224</v>
      </c>
      <c r="I1237" s="1">
        <f t="shared" si="194"/>
        <v>989523035.0403707</v>
      </c>
      <c r="J1237" s="1">
        <f t="shared" si="194"/>
        <v>987703099.81535947</v>
      </c>
      <c r="K1237" s="1">
        <f t="shared" si="194"/>
        <v>985794905.2957021</v>
      </c>
      <c r="L1237" s="1">
        <f t="shared" si="194"/>
        <v>983844015.02604473</v>
      </c>
      <c r="M1237" s="1">
        <f t="shared" si="194"/>
        <v>981893124.75638735</v>
      </c>
      <c r="N1237" s="1">
        <f t="shared" si="194"/>
        <v>980194786.9867301</v>
      </c>
      <c r="O1237" s="1">
        <f t="shared" si="194"/>
        <v>978811501.71707273</v>
      </c>
      <c r="P1237" s="1">
        <f t="shared" si="194"/>
        <v>977490716.44741535</v>
      </c>
      <c r="Q1237" s="1">
        <f t="shared" si="194"/>
        <v>976107431.17775798</v>
      </c>
    </row>
    <row r="1238" spans="1:18" x14ac:dyDescent="0.25">
      <c r="B1238" s="24"/>
      <c r="C1238" s="25"/>
      <c r="G1238" s="1" t="s">
        <v>161</v>
      </c>
    </row>
    <row r="1239" spans="1:18" x14ac:dyDescent="0.25">
      <c r="B1239" s="115">
        <v>7</v>
      </c>
      <c r="C1239" s="21" t="s">
        <v>21</v>
      </c>
      <c r="F1239" s="26"/>
      <c r="G1239" s="26"/>
      <c r="H1239" s="26"/>
      <c r="I1239" s="26"/>
      <c r="J1239" s="26"/>
      <c r="K1239" s="26"/>
      <c r="L1239" s="26"/>
      <c r="M1239" s="26"/>
      <c r="N1239" s="26"/>
      <c r="O1239" s="26"/>
      <c r="P1239" s="26"/>
      <c r="Q1239" s="26"/>
    </row>
    <row r="1240" spans="1:18" x14ac:dyDescent="0.25">
      <c r="B1240" s="24"/>
      <c r="C1240" s="21" t="s">
        <v>6</v>
      </c>
      <c r="D1240" s="21" t="s">
        <v>454</v>
      </c>
      <c r="F1240" s="1">
        <f>F1237*Inputs!C$15</f>
        <v>4962319.218215513</v>
      </c>
      <c r="G1240" s="1">
        <f>G1237*Inputs!D$15</f>
        <v>4954780.2257300131</v>
      </c>
      <c r="H1240" s="1">
        <f>H1237*Inputs!E$15</f>
        <v>4947044.3426877037</v>
      </c>
      <c r="I1240" s="1">
        <f>I1237*Inputs!F$15</f>
        <v>4938615.9737787116</v>
      </c>
      <c r="J1240" s="1">
        <f>J1237*Inputs!G$15</f>
        <v>4929532.8490254646</v>
      </c>
      <c r="K1240" s="1">
        <f>K1237*Inputs!H$15</f>
        <v>4920009.2304717312</v>
      </c>
      <c r="L1240" s="1">
        <f>L1237*Inputs!I$15</f>
        <v>4910272.5214638142</v>
      </c>
      <c r="M1240" s="1">
        <f>M1237*Inputs!J$15</f>
        <v>4900535.8124558972</v>
      </c>
      <c r="N1240" s="1">
        <f>N1237*Inputs!K$15</f>
        <v>4892059.5691133058</v>
      </c>
      <c r="O1240" s="1">
        <f>O1237*Inputs!L$15</f>
        <v>4885155.7230307907</v>
      </c>
      <c r="P1240" s="1">
        <f>P1237*Inputs!M$15</f>
        <v>4878563.8085430237</v>
      </c>
      <c r="Q1240" s="1">
        <f>Q1237*Inputs!N$15</f>
        <v>4871659.9624605076</v>
      </c>
      <c r="R1240" s="1">
        <f>SUM(F1240:Q1240)</f>
        <v>58990549.236976482</v>
      </c>
    </row>
    <row r="1241" spans="1:18" x14ac:dyDescent="0.25">
      <c r="B1241" s="24"/>
      <c r="C1241" s="21" t="s">
        <v>8</v>
      </c>
      <c r="D1241" s="21" t="s">
        <v>455</v>
      </c>
      <c r="F1241" s="1">
        <f>F1237*Inputs!C$14</f>
        <v>739524.45097683347</v>
      </c>
      <c r="G1241" s="1">
        <f>G1237*Inputs!D$14</f>
        <v>738400.93009202369</v>
      </c>
      <c r="H1241" s="1">
        <f>H1237*Inputs!E$14</f>
        <v>737248.06700359425</v>
      </c>
      <c r="I1241" s="1">
        <f>I1237*Inputs!F$14</f>
        <v>735992.00413944549</v>
      </c>
      <c r="J1241" s="1">
        <f>J1237*Inputs!G$14</f>
        <v>734638.3643289227</v>
      </c>
      <c r="K1241" s="1">
        <f>K1237*Inputs!H$14</f>
        <v>733219.0786134029</v>
      </c>
      <c r="L1241" s="1">
        <f>L1237*Inputs!I$14</f>
        <v>731768.03645614511</v>
      </c>
      <c r="M1241" s="1">
        <f>M1237*Inputs!J$14</f>
        <v>730316.99429888732</v>
      </c>
      <c r="N1241" s="1">
        <f>N1237*Inputs!K$14</f>
        <v>729053.79680420272</v>
      </c>
      <c r="O1241" s="1">
        <f>O1237*Inputs!L$14</f>
        <v>728024.9305101803</v>
      </c>
      <c r="P1241" s="1">
        <f>P1237*Inputs!M$14</f>
        <v>727042.55075424735</v>
      </c>
      <c r="Q1241" s="1">
        <f>Q1237*Inputs!N$14</f>
        <v>726013.68446022505</v>
      </c>
      <c r="R1241" s="1">
        <f>SUM(F1241:Q1241)</f>
        <v>8791242.8884381112</v>
      </c>
    </row>
    <row r="1242" spans="1:18" x14ac:dyDescent="0.25">
      <c r="B1242" s="24"/>
      <c r="C1242" s="25"/>
      <c r="G1242" s="26"/>
      <c r="H1242" s="26"/>
      <c r="I1242" s="26"/>
      <c r="J1242" s="26"/>
      <c r="K1242" s="26"/>
      <c r="L1242" s="26"/>
      <c r="M1242" s="26"/>
      <c r="N1242" s="26"/>
      <c r="O1242" s="26"/>
      <c r="P1242" s="26"/>
      <c r="Q1242" s="26"/>
    </row>
    <row r="1243" spans="1:18" x14ac:dyDescent="0.25">
      <c r="B1243" s="115">
        <v>8</v>
      </c>
      <c r="C1243" s="21" t="s">
        <v>24</v>
      </c>
    </row>
    <row r="1244" spans="1:18" x14ac:dyDescent="0.25">
      <c r="A1244" s="1">
        <f>A1200+16</f>
        <v>457</v>
      </c>
      <c r="B1244" s="24"/>
      <c r="C1244" s="21" t="s">
        <v>6</v>
      </c>
      <c r="D1244" s="21" t="s">
        <v>25</v>
      </c>
      <c r="E1244" s="27"/>
      <c r="F1244" s="1">
        <v>2137969.0938448831</v>
      </c>
      <c r="G1244" s="1">
        <f>F1244</f>
        <v>2137969.0938448831</v>
      </c>
      <c r="H1244" s="1">
        <f t="shared" ref="H1244:Q1244" si="195">G1244</f>
        <v>2137969.0938448831</v>
      </c>
      <c r="I1244" s="1">
        <f t="shared" si="195"/>
        <v>2137969.0938448831</v>
      </c>
      <c r="J1244" s="1">
        <f t="shared" si="195"/>
        <v>2137969.0938448831</v>
      </c>
      <c r="K1244" s="1">
        <f t="shared" si="195"/>
        <v>2137969.0938448831</v>
      </c>
      <c r="L1244" s="1">
        <f t="shared" si="195"/>
        <v>2137969.0938448831</v>
      </c>
      <c r="M1244" s="1">
        <f t="shared" si="195"/>
        <v>2137969.0938448831</v>
      </c>
      <c r="N1244" s="1">
        <f t="shared" si="195"/>
        <v>2137969.0938448831</v>
      </c>
      <c r="O1244" s="1">
        <f t="shared" si="195"/>
        <v>2137969.0938448831</v>
      </c>
      <c r="P1244" s="1">
        <f t="shared" si="195"/>
        <v>2137969.0938448831</v>
      </c>
      <c r="Q1244" s="1">
        <f t="shared" si="195"/>
        <v>2137969.0938448831</v>
      </c>
      <c r="R1244" s="1">
        <f>SUM(F1244:Q1244)</f>
        <v>25655629.126138598</v>
      </c>
    </row>
    <row r="1245" spans="1:18" x14ac:dyDescent="0.25">
      <c r="A1245" s="1" t="s">
        <v>75</v>
      </c>
      <c r="B1245" s="24"/>
      <c r="C1245" s="21" t="s">
        <v>8</v>
      </c>
      <c r="D1245" s="21" t="s">
        <v>26</v>
      </c>
      <c r="F1245" s="1">
        <v>5444.48</v>
      </c>
      <c r="G1245" s="1">
        <v>5444.48</v>
      </c>
      <c r="H1245" s="1">
        <v>5444.48</v>
      </c>
      <c r="I1245" s="1">
        <v>5444.48</v>
      </c>
      <c r="J1245" s="1">
        <v>5444.48</v>
      </c>
      <c r="K1245" s="1">
        <v>5444.48</v>
      </c>
      <c r="L1245" s="1">
        <v>5444.48</v>
      </c>
      <c r="M1245" s="1">
        <v>5444.48</v>
      </c>
      <c r="N1245" s="1">
        <v>5444.48</v>
      </c>
      <c r="O1245" s="1">
        <v>5444.48</v>
      </c>
      <c r="P1245" s="1">
        <v>5444.48</v>
      </c>
      <c r="Q1245" s="1">
        <v>5444.48</v>
      </c>
      <c r="R1245" s="1">
        <f>SUM(F1245:Q1245)</f>
        <v>65333.75999999998</v>
      </c>
    </row>
    <row r="1246" spans="1:18" x14ac:dyDescent="0.25">
      <c r="B1246" s="24"/>
      <c r="C1246" s="21" t="s">
        <v>10</v>
      </c>
      <c r="D1246" s="21" t="s">
        <v>27</v>
      </c>
      <c r="F1246" s="1">
        <v>0</v>
      </c>
      <c r="G1246" s="1">
        <v>0</v>
      </c>
      <c r="H1246" s="1">
        <v>0</v>
      </c>
      <c r="I1246" s="1">
        <v>0</v>
      </c>
      <c r="J1246" s="1">
        <v>0</v>
      </c>
      <c r="K1246" s="1">
        <v>0</v>
      </c>
      <c r="L1246" s="1">
        <v>0</v>
      </c>
      <c r="M1246" s="1">
        <v>0</v>
      </c>
      <c r="N1246" s="1">
        <v>0</v>
      </c>
      <c r="O1246" s="1">
        <v>0</v>
      </c>
      <c r="P1246" s="1">
        <v>0</v>
      </c>
      <c r="Q1246" s="1">
        <v>0</v>
      </c>
      <c r="R1246" s="1">
        <f>SUM(F1246:Q1246)</f>
        <v>0</v>
      </c>
    </row>
    <row r="1247" spans="1:18" x14ac:dyDescent="0.25">
      <c r="B1247" s="24"/>
      <c r="C1247" s="21" t="s">
        <v>12</v>
      </c>
      <c r="D1247" s="21" t="s">
        <v>28</v>
      </c>
      <c r="F1247" s="1">
        <f>SUMIF(Inputs!$C$51:$S$51,$T$1218,Inputs!$C$50:$S$50)+SUMIF(Inputs!$C$64:$O$64,$T$1218,Inputs!$C$63:$O$63)</f>
        <v>540462.35888696939</v>
      </c>
      <c r="G1247" s="1">
        <f>SUMIF(Inputs!$C$51:$S$51,$T$1218,Inputs!$C$50:$S$50)+SUMIF(Inputs!$C$64:$O$64,$T$1218,Inputs!$C$63:$O$63)</f>
        <v>540462.35888696939</v>
      </c>
      <c r="H1247" s="1">
        <f>SUMIF(Inputs!$C$51:$S$51,$T$1218,Inputs!$C$50:$S$50)+SUMIF(Inputs!$C$64:$O$64,$T$1218,Inputs!$C$63:$O$63)</f>
        <v>540462.35888696939</v>
      </c>
      <c r="I1247" s="1">
        <f>SUMIF(Inputs!$C$51:$S$51,$T$1218,Inputs!$C$50:$S$50)+SUMIF(Inputs!$C$64:$O$64,$T$1218,Inputs!$C$63:$O$63)</f>
        <v>540462.35888696939</v>
      </c>
      <c r="J1247" s="1">
        <f>SUMIF(Inputs!$C$51:$S$51,$T$1218,Inputs!$C$50:$S$50)+SUMIF(Inputs!$C$64:$O$64,$T$1218,Inputs!$C$63:$O$63)</f>
        <v>540462.35888696939</v>
      </c>
      <c r="K1247" s="1">
        <f>SUMIF(Inputs!$C$51:$S$51,$T$1218,Inputs!$C$50:$S$50)+SUMIF(Inputs!$C$64:$O$64,$T$1218,Inputs!$C$63:$O$63)</f>
        <v>540462.35888696939</v>
      </c>
      <c r="L1247" s="1">
        <f>SUMIF(Inputs!$C$51:$S$51,$T$1218,Inputs!$C$50:$S$50)+SUMIF(Inputs!$C$64:$O$64,$T$1218,Inputs!$C$63:$O$63)</f>
        <v>540462.35888696939</v>
      </c>
      <c r="M1247" s="1">
        <f>SUMIF(Inputs!$C$51:$S$51,$T$1218,Inputs!$C$50:$S$50)+SUMIF(Inputs!$C$64:$O$64,$T$1218,Inputs!$C$63:$O$63)</f>
        <v>540462.35888696939</v>
      </c>
      <c r="N1247" s="1">
        <f>SUMIF(Inputs!$C$51:$S$51,$T$1218,Inputs!$C$50:$S$50)+SUMIF(Inputs!$C$64:$O$64,$T$1218,Inputs!$C$63:$O$63)</f>
        <v>540462.35888696939</v>
      </c>
      <c r="O1247" s="1">
        <f>SUMIF(Inputs!$C$51:$S$51,$T$1218,Inputs!$C$50:$S$50)+SUMIF(Inputs!$C$64:$O$64,$T$1218,Inputs!$C$63:$O$63)</f>
        <v>540462.35888696939</v>
      </c>
      <c r="P1247" s="1">
        <f>SUMIF(Inputs!$C$51:$S$51,$T$1218,Inputs!$C$50:$S$50)+SUMIF(Inputs!$C$64:$O$64,$T$1218,Inputs!$C$63:$O$63)</f>
        <v>540462.35888696939</v>
      </c>
      <c r="Q1247" s="1">
        <f>SUMIF(Inputs!$C$51:$S$51,$T$1218,Inputs!$C$50:$S$50)+SUMIF(Inputs!$C$64:$O$64,$T$1218,Inputs!$C$63:$O$63)</f>
        <v>540462.35888696939</v>
      </c>
      <c r="R1247" s="1">
        <f>SUM(F1247:Q1247)</f>
        <v>6485548.3066436322</v>
      </c>
    </row>
    <row r="1248" spans="1:18" x14ac:dyDescent="0.25">
      <c r="B1248" s="24"/>
      <c r="C1248" s="21" t="s">
        <v>14</v>
      </c>
      <c r="D1248" s="21" t="s">
        <v>29</v>
      </c>
      <c r="F1248" s="23">
        <v>0</v>
      </c>
      <c r="G1248" s="23">
        <v>0</v>
      </c>
      <c r="H1248" s="23">
        <v>0</v>
      </c>
      <c r="I1248" s="23">
        <v>0</v>
      </c>
      <c r="J1248" s="23">
        <v>0</v>
      </c>
      <c r="K1248" s="23">
        <v>0</v>
      </c>
      <c r="L1248" s="23">
        <v>0</v>
      </c>
      <c r="M1248" s="23">
        <v>0</v>
      </c>
      <c r="N1248" s="23">
        <v>0</v>
      </c>
      <c r="O1248" s="23">
        <v>0</v>
      </c>
      <c r="P1248" s="23">
        <v>0</v>
      </c>
      <c r="Q1248" s="23">
        <v>0</v>
      </c>
      <c r="R1248" s="23">
        <f>SUM(F1248:Q1248)</f>
        <v>0</v>
      </c>
    </row>
    <row r="1249" spans="2:21" x14ac:dyDescent="0.25">
      <c r="B1249" s="24"/>
      <c r="C1249" s="25"/>
      <c r="D1249" s="28"/>
      <c r="F1249" s="28"/>
      <c r="G1249" s="28"/>
      <c r="H1249" s="28"/>
      <c r="I1249" s="28"/>
      <c r="J1249" s="28"/>
      <c r="K1249" s="28"/>
      <c r="L1249" s="28"/>
      <c r="M1249" s="28"/>
      <c r="N1249" s="28"/>
      <c r="O1249" s="28"/>
      <c r="P1249" s="28"/>
      <c r="Q1249" s="28"/>
    </row>
    <row r="1250" spans="2:21" ht="13" thickBot="1" x14ac:dyDescent="0.3">
      <c r="B1250" s="115">
        <v>9</v>
      </c>
      <c r="C1250" s="21" t="s">
        <v>457</v>
      </c>
      <c r="F1250" s="29">
        <f>ROUND(SUM(F1240:F1248),2)</f>
        <v>8385719.5999999996</v>
      </c>
      <c r="G1250" s="29">
        <f t="shared" ref="G1250:Q1250" si="196">ROUND(SUM(G1240:G1248),2)</f>
        <v>8377057.0899999999</v>
      </c>
      <c r="H1250" s="29">
        <f t="shared" si="196"/>
        <v>8368168.3399999999</v>
      </c>
      <c r="I1250" s="29">
        <f t="shared" si="196"/>
        <v>8358483.9100000001</v>
      </c>
      <c r="J1250" s="29">
        <f t="shared" si="196"/>
        <v>8348047.1500000004</v>
      </c>
      <c r="K1250" s="29">
        <f t="shared" si="196"/>
        <v>8337104.2400000002</v>
      </c>
      <c r="L1250" s="29">
        <f t="shared" si="196"/>
        <v>8325916.4900000002</v>
      </c>
      <c r="M1250" s="29">
        <f t="shared" si="196"/>
        <v>8314728.7400000002</v>
      </c>
      <c r="N1250" s="29">
        <f t="shared" si="196"/>
        <v>8304989.2999999998</v>
      </c>
      <c r="O1250" s="29">
        <f t="shared" si="196"/>
        <v>8297056.5899999999</v>
      </c>
      <c r="P1250" s="29">
        <f t="shared" si="196"/>
        <v>8289482.29</v>
      </c>
      <c r="Q1250" s="29">
        <f t="shared" si="196"/>
        <v>8281549.5800000001</v>
      </c>
      <c r="R1250" s="29">
        <f>ROUND(SUM(R1240:R1248),2)</f>
        <v>99988303.319999993</v>
      </c>
    </row>
    <row r="1251" spans="2:21" ht="13" thickTop="1" x14ac:dyDescent="0.25">
      <c r="B1251" s="24"/>
      <c r="C1251" s="25"/>
    </row>
    <row r="1252" spans="2:21" x14ac:dyDescent="0.25">
      <c r="B1252" s="30"/>
      <c r="C1252" s="30" t="s">
        <v>33</v>
      </c>
    </row>
    <row r="1253" spans="2:21" x14ac:dyDescent="0.25">
      <c r="C1253" s="21" t="s">
        <v>34</v>
      </c>
      <c r="D1253" s="21" t="s">
        <v>35</v>
      </c>
    </row>
    <row r="1254" spans="2:21" x14ac:dyDescent="0.25">
      <c r="C1254" s="21" t="s">
        <v>36</v>
      </c>
      <c r="D1254" s="21" t="s">
        <v>37</v>
      </c>
    </row>
    <row r="1255" spans="2:21" x14ac:dyDescent="0.25">
      <c r="C1255" s="21" t="s">
        <v>38</v>
      </c>
      <c r="D1255" s="21" t="s">
        <v>39</v>
      </c>
    </row>
    <row r="1256" spans="2:21" x14ac:dyDescent="0.25">
      <c r="C1256" s="21" t="s">
        <v>40</v>
      </c>
      <c r="D1256" s="21" t="s">
        <v>456</v>
      </c>
    </row>
    <row r="1257" spans="2:21" x14ac:dyDescent="0.25">
      <c r="C1257" s="21" t="s">
        <v>42</v>
      </c>
      <c r="D1257" s="31" t="s">
        <v>43</v>
      </c>
    </row>
    <row r="1258" spans="2:21" x14ac:dyDescent="0.25">
      <c r="C1258" s="21" t="s">
        <v>44</v>
      </c>
      <c r="D1258" s="31" t="s">
        <v>45</v>
      </c>
      <c r="G1258" s="32"/>
    </row>
    <row r="1259" spans="2:21" x14ac:dyDescent="0.25">
      <c r="C1259" s="21" t="s">
        <v>46</v>
      </c>
      <c r="D1259" s="21" t="s">
        <v>47</v>
      </c>
    </row>
    <row r="1260" spans="2:21" x14ac:dyDescent="0.25">
      <c r="C1260" s="21" t="s">
        <v>48</v>
      </c>
      <c r="D1260" s="21" t="s">
        <v>458</v>
      </c>
    </row>
    <row r="1261" spans="2:21" x14ac:dyDescent="0.25">
      <c r="B1261" s="21"/>
      <c r="C1261" s="21"/>
    </row>
    <row r="1262" spans="2:21" s="574" customFormat="1" ht="14" x14ac:dyDescent="0.3">
      <c r="B1262" s="575" t="str">
        <f>Inputs!$A$6</f>
        <v>JANUARY 2021 THROUGH DECEMBER 2021</v>
      </c>
      <c r="C1262" s="575"/>
      <c r="D1262" s="575"/>
      <c r="E1262" s="575"/>
      <c r="F1262" s="575"/>
      <c r="G1262" s="575"/>
      <c r="H1262" s="575"/>
      <c r="I1262" s="575"/>
      <c r="J1262" s="575"/>
      <c r="K1262" s="575"/>
      <c r="L1262" s="575"/>
      <c r="M1262" s="575"/>
      <c r="N1262" s="575"/>
      <c r="O1262" s="575"/>
      <c r="P1262" s="575"/>
      <c r="Q1262" s="575"/>
      <c r="R1262" s="575"/>
      <c r="T1262" s="574">
        <v>26</v>
      </c>
      <c r="U1262" s="574" t="s">
        <v>170</v>
      </c>
    </row>
    <row r="1263" spans="2:21" s="574" customFormat="1" ht="14" x14ac:dyDescent="0.3">
      <c r="B1263" s="576" t="s">
        <v>680</v>
      </c>
      <c r="C1263" s="576"/>
      <c r="D1263" s="576"/>
      <c r="E1263" s="576"/>
      <c r="F1263" s="576"/>
      <c r="G1263" s="576"/>
      <c r="H1263" s="576"/>
      <c r="I1263" s="576"/>
      <c r="J1263" s="576"/>
      <c r="K1263" s="576"/>
      <c r="L1263" s="576"/>
      <c r="M1263" s="576"/>
      <c r="N1263" s="576"/>
      <c r="O1263" s="576"/>
      <c r="P1263" s="576"/>
      <c r="Q1263" s="576"/>
      <c r="R1263" s="576"/>
    </row>
    <row r="1264" spans="2:21" x14ac:dyDescent="0.25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9"/>
      <c r="N1264" s="9"/>
      <c r="O1264" s="9"/>
      <c r="P1264" s="9"/>
      <c r="Q1264" s="9"/>
      <c r="R1264" s="9"/>
    </row>
    <row r="1265" spans="1:18" x14ac:dyDescent="0.25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9"/>
      <c r="N1265" s="9"/>
      <c r="O1265" s="9"/>
      <c r="P1265" s="9"/>
      <c r="Q1265" s="9"/>
      <c r="R1265" s="9"/>
    </row>
    <row r="1266" spans="1:18" ht="13" thickBot="1" x14ac:dyDescent="0.3">
      <c r="B1266" s="10"/>
      <c r="C1266" s="10"/>
      <c r="D1266" s="11"/>
      <c r="E1266" s="11"/>
      <c r="F1266" s="11"/>
      <c r="G1266" s="11"/>
      <c r="H1266" s="11"/>
      <c r="I1266" s="11"/>
      <c r="J1266" s="11"/>
      <c r="K1266" s="3"/>
      <c r="L1266" s="3"/>
      <c r="M1266" s="3"/>
      <c r="N1266" s="3"/>
      <c r="O1266" s="3"/>
      <c r="P1266" s="3"/>
      <c r="Q1266" s="3"/>
      <c r="R1266" s="3"/>
    </row>
    <row r="1267" spans="1:18" x14ac:dyDescent="0.25">
      <c r="B1267" s="315"/>
      <c r="C1267" s="316"/>
      <c r="D1267" s="317"/>
      <c r="E1267" s="15" t="s">
        <v>0</v>
      </c>
      <c r="F1267" s="15" t="str">
        <f>Inputs!C$11</f>
        <v>Estimated</v>
      </c>
      <c r="G1267" s="15" t="str">
        <f>Inputs!D$11</f>
        <v>Estimated</v>
      </c>
      <c r="H1267" s="15" t="str">
        <f>Inputs!E$11</f>
        <v>Estimated</v>
      </c>
      <c r="I1267" s="15" t="str">
        <f>Inputs!F$11</f>
        <v>Estimated</v>
      </c>
      <c r="J1267" s="15" t="str">
        <f>Inputs!G$11</f>
        <v>Estimated</v>
      </c>
      <c r="K1267" s="15" t="str">
        <f>Inputs!H$11</f>
        <v>Estimated</v>
      </c>
      <c r="L1267" s="15" t="str">
        <f>Inputs!I$11</f>
        <v>Estimated</v>
      </c>
      <c r="M1267" s="15" t="str">
        <f>Inputs!J$11</f>
        <v>Estimated</v>
      </c>
      <c r="N1267" s="15" t="str">
        <f>Inputs!K$11</f>
        <v>Estimated</v>
      </c>
      <c r="O1267" s="15" t="str">
        <f>Inputs!L$11</f>
        <v>Estimated</v>
      </c>
      <c r="P1267" s="15" t="str">
        <f>Inputs!M$11</f>
        <v>Estimated</v>
      </c>
      <c r="Q1267" s="15" t="str">
        <f>Inputs!N$11</f>
        <v>Estimated</v>
      </c>
      <c r="R1267" s="314" t="s">
        <v>461</v>
      </c>
    </row>
    <row r="1268" spans="1:18" ht="13" thickBot="1" x14ac:dyDescent="0.3">
      <c r="B1268" s="310"/>
      <c r="C1268" s="18"/>
      <c r="D1268" s="20" t="s">
        <v>3</v>
      </c>
      <c r="E1268" s="19" t="s">
        <v>4</v>
      </c>
      <c r="F1268" s="19" t="str">
        <f>Inputs!C$12</f>
        <v>January</v>
      </c>
      <c r="G1268" s="19" t="str">
        <f>Inputs!D$12</f>
        <v>February</v>
      </c>
      <c r="H1268" s="19" t="str">
        <f>Inputs!E$12</f>
        <v xml:space="preserve">March </v>
      </c>
      <c r="I1268" s="19" t="str">
        <f>Inputs!F$12</f>
        <v xml:space="preserve">April </v>
      </c>
      <c r="J1268" s="19" t="str">
        <f>Inputs!G$12</f>
        <v>May</v>
      </c>
      <c r="K1268" s="19" t="str">
        <f>Inputs!H$12</f>
        <v>June</v>
      </c>
      <c r="L1268" s="19" t="str">
        <f>Inputs!I$12</f>
        <v>July</v>
      </c>
      <c r="M1268" s="19" t="str">
        <f>Inputs!J$12</f>
        <v>August</v>
      </c>
      <c r="N1268" s="19" t="str">
        <f>Inputs!K$12</f>
        <v>September</v>
      </c>
      <c r="O1268" s="19" t="str">
        <f>Inputs!L$12</f>
        <v>October</v>
      </c>
      <c r="P1268" s="19" t="str">
        <f>Inputs!M$12</f>
        <v>November</v>
      </c>
      <c r="Q1268" s="19" t="str">
        <f>Inputs!N$12</f>
        <v>December</v>
      </c>
      <c r="R1268" s="20" t="str">
        <f>Inputs!O$12</f>
        <v>Total</v>
      </c>
    </row>
    <row r="1269" spans="1:18" x14ac:dyDescent="0.25">
      <c r="B1269" s="115">
        <v>1</v>
      </c>
      <c r="C1269" s="21" t="s">
        <v>5</v>
      </c>
      <c r="D1269" s="115"/>
    </row>
    <row r="1270" spans="1:18" x14ac:dyDescent="0.25">
      <c r="A1270" s="1">
        <f>A1226+16</f>
        <v>465</v>
      </c>
      <c r="B1270" s="115"/>
      <c r="C1270" s="21" t="s">
        <v>6</v>
      </c>
      <c r="D1270" s="21" t="s">
        <v>7</v>
      </c>
      <c r="F1270" s="1">
        <v>0</v>
      </c>
      <c r="G1270" s="1">
        <v>0</v>
      </c>
      <c r="H1270" s="1">
        <v>0</v>
      </c>
      <c r="I1270" s="1">
        <v>0</v>
      </c>
      <c r="J1270" s="1">
        <v>0</v>
      </c>
      <c r="K1270" s="1">
        <v>0</v>
      </c>
      <c r="L1270" s="1">
        <v>0</v>
      </c>
      <c r="M1270" s="1">
        <v>0</v>
      </c>
      <c r="N1270" s="1">
        <v>0</v>
      </c>
      <c r="O1270" s="1">
        <v>0</v>
      </c>
      <c r="P1270" s="1">
        <v>0</v>
      </c>
      <c r="Q1270" s="1">
        <v>0</v>
      </c>
      <c r="R1270" s="1">
        <f>SUM(F1270:Q1270)</f>
        <v>0</v>
      </c>
    </row>
    <row r="1271" spans="1:18" x14ac:dyDescent="0.25">
      <c r="A1271" s="1">
        <f>A1227+16</f>
        <v>470</v>
      </c>
      <c r="B1271" s="115"/>
      <c r="C1271" s="21" t="s">
        <v>8</v>
      </c>
      <c r="D1271" s="21" t="s">
        <v>9</v>
      </c>
      <c r="F1271" s="1">
        <v>0</v>
      </c>
      <c r="G1271" s="1">
        <v>0</v>
      </c>
      <c r="H1271" s="1">
        <v>0</v>
      </c>
      <c r="I1271" s="1">
        <v>0</v>
      </c>
      <c r="J1271" s="1">
        <v>0</v>
      </c>
      <c r="K1271" s="1">
        <v>0</v>
      </c>
      <c r="L1271" s="1">
        <v>0</v>
      </c>
      <c r="M1271" s="1">
        <v>0</v>
      </c>
      <c r="N1271" s="1">
        <v>0</v>
      </c>
      <c r="O1271" s="1">
        <v>0</v>
      </c>
      <c r="P1271" s="1">
        <v>0</v>
      </c>
      <c r="Q1271" s="1">
        <v>0</v>
      </c>
      <c r="R1271" s="1">
        <f>SUM(F1271:Q1271)</f>
        <v>0</v>
      </c>
    </row>
    <row r="1272" spans="1:18" x14ac:dyDescent="0.25">
      <c r="A1272" s="1">
        <f>A1228+16</f>
        <v>468</v>
      </c>
      <c r="B1272" s="115"/>
      <c r="C1272" s="21" t="s">
        <v>10</v>
      </c>
      <c r="D1272" s="21" t="s">
        <v>11</v>
      </c>
      <c r="F1272" s="1">
        <v>0</v>
      </c>
      <c r="G1272" s="1">
        <v>0</v>
      </c>
      <c r="H1272" s="1">
        <v>0</v>
      </c>
      <c r="I1272" s="1">
        <v>0</v>
      </c>
      <c r="J1272" s="1">
        <v>0</v>
      </c>
      <c r="K1272" s="1">
        <v>0</v>
      </c>
      <c r="L1272" s="1">
        <v>0</v>
      </c>
      <c r="M1272" s="1">
        <v>0</v>
      </c>
      <c r="N1272" s="1">
        <v>0</v>
      </c>
      <c r="O1272" s="1">
        <v>0</v>
      </c>
      <c r="P1272" s="1">
        <v>0</v>
      </c>
      <c r="Q1272" s="1">
        <v>0</v>
      </c>
      <c r="R1272" s="1">
        <f>SUM(F1272:Q1272)</f>
        <v>0</v>
      </c>
    </row>
    <row r="1273" spans="1:18" x14ac:dyDescent="0.25">
      <c r="A1273" s="1">
        <f>A1229+16</f>
        <v>477</v>
      </c>
      <c r="B1273" s="115"/>
      <c r="C1273" s="21" t="s">
        <v>12</v>
      </c>
      <c r="D1273" s="21" t="s">
        <v>13</v>
      </c>
      <c r="F1273" s="1">
        <v>0</v>
      </c>
      <c r="G1273" s="1">
        <v>0</v>
      </c>
      <c r="H1273" s="1">
        <v>0</v>
      </c>
      <c r="I1273" s="1">
        <v>0</v>
      </c>
      <c r="J1273" s="1">
        <v>0</v>
      </c>
      <c r="K1273" s="1">
        <v>0</v>
      </c>
      <c r="L1273" s="1">
        <v>0</v>
      </c>
      <c r="M1273" s="1">
        <v>0</v>
      </c>
      <c r="N1273" s="1">
        <v>0</v>
      </c>
      <c r="O1273" s="1">
        <v>0</v>
      </c>
      <c r="P1273" s="1">
        <v>0</v>
      </c>
      <c r="Q1273" s="1">
        <v>0</v>
      </c>
      <c r="R1273" s="1">
        <f>SUM(F1273:Q1273)</f>
        <v>0</v>
      </c>
    </row>
    <row r="1274" spans="1:18" x14ac:dyDescent="0.25">
      <c r="A1274" s="1">
        <f>A1230+16</f>
        <v>475</v>
      </c>
      <c r="B1274" s="115"/>
      <c r="C1274" s="21" t="s">
        <v>14</v>
      </c>
      <c r="D1274" s="21" t="s">
        <v>15</v>
      </c>
      <c r="F1274" s="1">
        <v>0</v>
      </c>
      <c r="G1274" s="1">
        <v>0</v>
      </c>
      <c r="H1274" s="1">
        <v>0</v>
      </c>
      <c r="I1274" s="1">
        <v>0</v>
      </c>
      <c r="J1274" s="1">
        <v>0</v>
      </c>
      <c r="K1274" s="1">
        <v>0</v>
      </c>
      <c r="L1274" s="1">
        <v>0</v>
      </c>
      <c r="M1274" s="1">
        <v>0</v>
      </c>
      <c r="N1274" s="1">
        <v>0</v>
      </c>
      <c r="O1274" s="1">
        <v>0</v>
      </c>
      <c r="P1274" s="1">
        <v>0</v>
      </c>
      <c r="Q1274" s="1">
        <v>0</v>
      </c>
      <c r="R1274" s="1">
        <f>SUM(F1274:Q1274)</f>
        <v>0</v>
      </c>
    </row>
    <row r="1275" spans="1:18" x14ac:dyDescent="0.25">
      <c r="B1275" s="115">
        <v>2</v>
      </c>
      <c r="C1275" s="21" t="s">
        <v>16</v>
      </c>
      <c r="D1275" s="115"/>
      <c r="E1275" s="1">
        <v>229741.67</v>
      </c>
      <c r="F1275" s="1">
        <f t="shared" ref="F1275:Q1275" si="197">E1275+F1271-F1272</f>
        <v>229741.67</v>
      </c>
      <c r="G1275" s="1">
        <f t="shared" si="197"/>
        <v>229741.67</v>
      </c>
      <c r="H1275" s="1">
        <f t="shared" si="197"/>
        <v>229741.67</v>
      </c>
      <c r="I1275" s="1">
        <f t="shared" si="197"/>
        <v>229741.67</v>
      </c>
      <c r="J1275" s="1">
        <f t="shared" si="197"/>
        <v>229741.67</v>
      </c>
      <c r="K1275" s="1">
        <f t="shared" si="197"/>
        <v>229741.67</v>
      </c>
      <c r="L1275" s="1">
        <f t="shared" si="197"/>
        <v>229741.67</v>
      </c>
      <c r="M1275" s="1">
        <f t="shared" si="197"/>
        <v>229741.67</v>
      </c>
      <c r="N1275" s="1">
        <f t="shared" si="197"/>
        <v>229741.67</v>
      </c>
      <c r="O1275" s="1">
        <f t="shared" si="197"/>
        <v>229741.67</v>
      </c>
      <c r="P1275" s="1">
        <f t="shared" si="197"/>
        <v>229741.67</v>
      </c>
      <c r="Q1275" s="1">
        <f t="shared" si="197"/>
        <v>229741.67</v>
      </c>
    </row>
    <row r="1276" spans="1:18" x14ac:dyDescent="0.25">
      <c r="B1276" s="115">
        <v>3</v>
      </c>
      <c r="C1276" s="21" t="s">
        <v>459</v>
      </c>
      <c r="D1276" s="115"/>
      <c r="E1276" s="22">
        <v>-111700.23604500001</v>
      </c>
      <c r="F1276" s="1">
        <f t="shared" ref="F1276:Q1276" si="198">E1276-F1287-F1288-F1289+F1272+F1273-F1274</f>
        <v>-112906.37604500001</v>
      </c>
      <c r="G1276" s="1">
        <f t="shared" si="198"/>
        <v>-114112.51604500001</v>
      </c>
      <c r="H1276" s="1">
        <f t="shared" si="198"/>
        <v>-115318.65604500001</v>
      </c>
      <c r="I1276" s="1">
        <f t="shared" si="198"/>
        <v>-116524.79604500001</v>
      </c>
      <c r="J1276" s="1">
        <f t="shared" si="198"/>
        <v>-117730.93604500001</v>
      </c>
      <c r="K1276" s="1">
        <f t="shared" si="198"/>
        <v>-118937.07604500001</v>
      </c>
      <c r="L1276" s="1">
        <f t="shared" si="198"/>
        <v>-120143.21604500001</v>
      </c>
      <c r="M1276" s="1">
        <f t="shared" si="198"/>
        <v>-121349.35604500001</v>
      </c>
      <c r="N1276" s="1">
        <f t="shared" si="198"/>
        <v>-122555.49604500001</v>
      </c>
      <c r="O1276" s="1">
        <f t="shared" si="198"/>
        <v>-123761.63604500001</v>
      </c>
      <c r="P1276" s="1">
        <f t="shared" si="198"/>
        <v>-124967.77604500001</v>
      </c>
      <c r="Q1276" s="1">
        <f t="shared" si="198"/>
        <v>-126173.91604500001</v>
      </c>
    </row>
    <row r="1277" spans="1:18" x14ac:dyDescent="0.25">
      <c r="B1277" s="115">
        <v>4</v>
      </c>
      <c r="C1277" s="21" t="s">
        <v>18</v>
      </c>
      <c r="D1277" s="115"/>
      <c r="E1277" s="23">
        <v>0</v>
      </c>
      <c r="F1277" s="23">
        <f t="shared" ref="F1277:Q1277" si="199">E1277+F1270-F1271</f>
        <v>0</v>
      </c>
      <c r="G1277" s="23">
        <f t="shared" si="199"/>
        <v>0</v>
      </c>
      <c r="H1277" s="23">
        <f t="shared" si="199"/>
        <v>0</v>
      </c>
      <c r="I1277" s="23">
        <f t="shared" si="199"/>
        <v>0</v>
      </c>
      <c r="J1277" s="23">
        <f t="shared" si="199"/>
        <v>0</v>
      </c>
      <c r="K1277" s="23">
        <f t="shared" si="199"/>
        <v>0</v>
      </c>
      <c r="L1277" s="23">
        <f t="shared" si="199"/>
        <v>0</v>
      </c>
      <c r="M1277" s="23">
        <f t="shared" si="199"/>
        <v>0</v>
      </c>
      <c r="N1277" s="23">
        <f t="shared" si="199"/>
        <v>0</v>
      </c>
      <c r="O1277" s="23">
        <f t="shared" si="199"/>
        <v>0</v>
      </c>
      <c r="P1277" s="23">
        <f t="shared" si="199"/>
        <v>0</v>
      </c>
      <c r="Q1277" s="23">
        <f t="shared" si="199"/>
        <v>0</v>
      </c>
    </row>
    <row r="1278" spans="1:18" x14ac:dyDescent="0.25">
      <c r="B1278" s="115">
        <v>5</v>
      </c>
      <c r="C1278" s="21" t="s">
        <v>460</v>
      </c>
      <c r="D1278" s="115"/>
      <c r="E1278" s="23">
        <f>ROUND(SUM(E1275:E1277),2)</f>
        <v>118041.43</v>
      </c>
      <c r="F1278" s="23">
        <f t="shared" ref="F1278:Q1278" si="200">SUM(F1275:F1277)</f>
        <v>116835.293955</v>
      </c>
      <c r="G1278" s="23">
        <f t="shared" si="200"/>
        <v>115629.153955</v>
      </c>
      <c r="H1278" s="23">
        <f t="shared" si="200"/>
        <v>114423.013955</v>
      </c>
      <c r="I1278" s="23">
        <f t="shared" si="200"/>
        <v>113216.873955</v>
      </c>
      <c r="J1278" s="23">
        <f t="shared" si="200"/>
        <v>112010.733955</v>
      </c>
      <c r="K1278" s="23">
        <f t="shared" si="200"/>
        <v>110804.593955</v>
      </c>
      <c r="L1278" s="23">
        <f t="shared" si="200"/>
        <v>109598.453955</v>
      </c>
      <c r="M1278" s="23">
        <f t="shared" si="200"/>
        <v>108392.31395500001</v>
      </c>
      <c r="N1278" s="23">
        <f t="shared" si="200"/>
        <v>107186.17395500001</v>
      </c>
      <c r="O1278" s="23">
        <f t="shared" si="200"/>
        <v>105980.03395500001</v>
      </c>
      <c r="P1278" s="23">
        <f t="shared" si="200"/>
        <v>104773.89395500001</v>
      </c>
      <c r="Q1278" s="23">
        <f t="shared" si="200"/>
        <v>103567.75395500001</v>
      </c>
    </row>
    <row r="1279" spans="1:18" x14ac:dyDescent="0.25">
      <c r="B1279" s="115"/>
      <c r="C1279" s="21"/>
    </row>
    <row r="1280" spans="1:18" x14ac:dyDescent="0.25">
      <c r="B1280" s="115">
        <v>6</v>
      </c>
      <c r="C1280" s="21" t="s">
        <v>20</v>
      </c>
      <c r="D1280" s="21"/>
      <c r="F1280" s="1">
        <f t="shared" ref="F1280:Q1280" si="201">(E1278+F1278)/2</f>
        <v>117438.3619775</v>
      </c>
      <c r="G1280" s="1">
        <f t="shared" si="201"/>
        <v>116232.22395499999</v>
      </c>
      <c r="H1280" s="1">
        <f t="shared" si="201"/>
        <v>115026.08395500001</v>
      </c>
      <c r="I1280" s="1">
        <f t="shared" si="201"/>
        <v>113819.943955</v>
      </c>
      <c r="J1280" s="1">
        <f t="shared" si="201"/>
        <v>112613.80395500001</v>
      </c>
      <c r="K1280" s="1">
        <f t="shared" si="201"/>
        <v>111407.663955</v>
      </c>
      <c r="L1280" s="1">
        <f t="shared" si="201"/>
        <v>110201.52395500001</v>
      </c>
      <c r="M1280" s="1">
        <f t="shared" si="201"/>
        <v>108995.383955</v>
      </c>
      <c r="N1280" s="1">
        <f t="shared" si="201"/>
        <v>107789.24395500001</v>
      </c>
      <c r="O1280" s="1">
        <f t="shared" si="201"/>
        <v>106583.103955</v>
      </c>
      <c r="P1280" s="1">
        <f t="shared" si="201"/>
        <v>105376.96395500001</v>
      </c>
      <c r="Q1280" s="1">
        <f t="shared" si="201"/>
        <v>104170.823955</v>
      </c>
    </row>
    <row r="1281" spans="1:19" x14ac:dyDescent="0.25">
      <c r="B1281" s="24"/>
      <c r="C1281" s="25"/>
    </row>
    <row r="1282" spans="1:19" x14ac:dyDescent="0.25">
      <c r="B1282" s="115">
        <v>7</v>
      </c>
      <c r="C1282" s="21" t="s">
        <v>21</v>
      </c>
      <c r="F1282" s="26"/>
      <c r="G1282" s="26"/>
      <c r="H1282" s="26"/>
      <c r="I1282" s="26"/>
      <c r="J1282" s="26"/>
      <c r="K1282" s="26"/>
      <c r="L1282" s="26"/>
      <c r="M1282" s="26"/>
      <c r="N1282" s="26"/>
      <c r="O1282" s="26"/>
      <c r="P1282" s="26"/>
      <c r="Q1282" s="26"/>
    </row>
    <row r="1283" spans="1:19" x14ac:dyDescent="0.25">
      <c r="B1283" s="24"/>
      <c r="C1283" s="21" t="s">
        <v>6</v>
      </c>
      <c r="D1283" s="21" t="s">
        <v>454</v>
      </c>
      <c r="F1283" s="1">
        <f>F1280*Inputs!C$15</f>
        <v>586.1237685819267</v>
      </c>
      <c r="G1283" s="1">
        <f>G1280*Inputs!D$15</f>
        <v>580.10404767239038</v>
      </c>
      <c r="H1283" s="1">
        <f>H1280*Inputs!E$15</f>
        <v>574.08431689333838</v>
      </c>
      <c r="I1283" s="1">
        <f>I1280*Inputs!F$15</f>
        <v>568.06458611428639</v>
      </c>
      <c r="J1283" s="1">
        <f>J1280*Inputs!G$15</f>
        <v>562.0448553352345</v>
      </c>
      <c r="K1283" s="1">
        <f>K1280*Inputs!H$15</f>
        <v>556.02512455618239</v>
      </c>
      <c r="L1283" s="1">
        <f>L1280*Inputs!I$15</f>
        <v>550.00539377713051</v>
      </c>
      <c r="M1283" s="1">
        <f>M1280*Inputs!J$15</f>
        <v>543.9856629980784</v>
      </c>
      <c r="N1283" s="1">
        <f>N1280*Inputs!K$15</f>
        <v>537.96593221902651</v>
      </c>
      <c r="O1283" s="1">
        <f>O1280*Inputs!L$15</f>
        <v>531.94620143997452</v>
      </c>
      <c r="P1283" s="1">
        <f>P1280*Inputs!M$15</f>
        <v>525.92647066092252</v>
      </c>
      <c r="Q1283" s="1">
        <f>Q1280*Inputs!N$15</f>
        <v>519.90673988187052</v>
      </c>
      <c r="R1283" s="1">
        <f>SUM(F1283:Q1283)</f>
        <v>6636.1831001303608</v>
      </c>
    </row>
    <row r="1284" spans="1:19" x14ac:dyDescent="0.25">
      <c r="B1284" s="24"/>
      <c r="C1284" s="21" t="s">
        <v>8</v>
      </c>
      <c r="D1284" s="21" t="s">
        <v>455</v>
      </c>
      <c r="F1284" s="1">
        <f>F1280*Inputs!C$14</f>
        <v>87.348846195528481</v>
      </c>
      <c r="G1284" s="1">
        <f>G1280*Inputs!D$14</f>
        <v>86.451739297544691</v>
      </c>
      <c r="H1284" s="1">
        <f>H1280*Inputs!E$14</f>
        <v>85.554630928726866</v>
      </c>
      <c r="I1284" s="1">
        <f>I1280*Inputs!F$14</f>
        <v>84.657522559908998</v>
      </c>
      <c r="J1284" s="1">
        <f>J1280*Inputs!G$14</f>
        <v>83.760414191091172</v>
      </c>
      <c r="K1284" s="1">
        <f>K1280*Inputs!H$14</f>
        <v>82.863305822273318</v>
      </c>
      <c r="L1284" s="1">
        <f>L1280*Inputs!I$14</f>
        <v>81.966197453455479</v>
      </c>
      <c r="M1284" s="1">
        <f>M1280*Inputs!J$14</f>
        <v>81.069089084637625</v>
      </c>
      <c r="N1284" s="1">
        <f>N1280*Inputs!K$14</f>
        <v>80.171980715819785</v>
      </c>
      <c r="O1284" s="1">
        <f>O1280*Inputs!L$14</f>
        <v>79.274872347001931</v>
      </c>
      <c r="P1284" s="1">
        <f>P1280*Inputs!M$14</f>
        <v>78.377763978184092</v>
      </c>
      <c r="Q1284" s="1">
        <f>Q1280*Inputs!N$14</f>
        <v>77.480655609366238</v>
      </c>
      <c r="R1284" s="1">
        <f>SUM(F1284:Q1284)</f>
        <v>988.9770181835388</v>
      </c>
    </row>
    <row r="1285" spans="1:19" x14ac:dyDescent="0.25">
      <c r="B1285" s="24"/>
      <c r="C1285" s="25"/>
      <c r="G1285" s="26"/>
      <c r="H1285" s="26"/>
      <c r="I1285" s="26"/>
      <c r="J1285" s="26"/>
      <c r="K1285" s="26"/>
      <c r="L1285" s="26"/>
      <c r="M1285" s="26"/>
      <c r="N1285" s="26"/>
      <c r="O1285" s="26"/>
      <c r="P1285" s="26"/>
      <c r="Q1285" s="26"/>
    </row>
    <row r="1286" spans="1:19" x14ac:dyDescent="0.25">
      <c r="B1286" s="115">
        <v>8</v>
      </c>
      <c r="C1286" s="21" t="s">
        <v>24</v>
      </c>
    </row>
    <row r="1287" spans="1:19" x14ac:dyDescent="0.25">
      <c r="A1287" s="1">
        <f>A1244+16</f>
        <v>473</v>
      </c>
      <c r="B1287" s="24"/>
      <c r="C1287" s="21" t="s">
        <v>6</v>
      </c>
      <c r="D1287" s="21" t="s">
        <v>25</v>
      </c>
      <c r="E1287" s="27"/>
      <c r="F1287" s="1">
        <v>1206.1400000000001</v>
      </c>
      <c r="G1287" s="1">
        <v>1206.1400000000001</v>
      </c>
      <c r="H1287" s="1">
        <v>1206.1400000000001</v>
      </c>
      <c r="I1287" s="1">
        <v>1206.1400000000001</v>
      </c>
      <c r="J1287" s="1">
        <v>1206.1400000000001</v>
      </c>
      <c r="K1287" s="1">
        <v>1206.1400000000001</v>
      </c>
      <c r="L1287" s="1">
        <v>1206.1400000000001</v>
      </c>
      <c r="M1287" s="1">
        <v>1206.1400000000001</v>
      </c>
      <c r="N1287" s="1">
        <v>1206.1400000000001</v>
      </c>
      <c r="O1287" s="1">
        <v>1206.1400000000001</v>
      </c>
      <c r="P1287" s="1">
        <v>1206.1400000000001</v>
      </c>
      <c r="Q1287" s="1">
        <v>1206.1400000000001</v>
      </c>
      <c r="R1287" s="1">
        <f>SUM(F1287:Q1287)</f>
        <v>14473.679999999998</v>
      </c>
      <c r="S1287" s="32" t="s">
        <v>72</v>
      </c>
    </row>
    <row r="1288" spans="1:19" x14ac:dyDescent="0.25">
      <c r="A1288" s="1">
        <f>A1245+16</f>
        <v>16</v>
      </c>
      <c r="B1288" s="24"/>
      <c r="C1288" s="21" t="s">
        <v>8</v>
      </c>
      <c r="D1288" s="21" t="s">
        <v>26</v>
      </c>
      <c r="F1288" s="1">
        <v>0</v>
      </c>
      <c r="G1288" s="1">
        <v>0</v>
      </c>
      <c r="H1288" s="1">
        <v>0</v>
      </c>
      <c r="I1288" s="1">
        <v>0</v>
      </c>
      <c r="J1288" s="1">
        <v>0</v>
      </c>
      <c r="K1288" s="1">
        <v>0</v>
      </c>
      <c r="L1288" s="1">
        <v>0</v>
      </c>
      <c r="M1288" s="1">
        <v>0</v>
      </c>
      <c r="N1288" s="1">
        <v>0</v>
      </c>
      <c r="O1288" s="1">
        <v>0</v>
      </c>
      <c r="P1288" s="1">
        <v>0</v>
      </c>
      <c r="Q1288" s="1">
        <v>0</v>
      </c>
      <c r="R1288" s="1">
        <f>SUM(F1288:Q1288)</f>
        <v>0</v>
      </c>
    </row>
    <row r="1289" spans="1:19" x14ac:dyDescent="0.25">
      <c r="B1289" s="24"/>
      <c r="C1289" s="21" t="s">
        <v>10</v>
      </c>
      <c r="D1289" s="21" t="s">
        <v>27</v>
      </c>
      <c r="F1289" s="1">
        <v>0</v>
      </c>
      <c r="G1289" s="1">
        <v>0</v>
      </c>
      <c r="H1289" s="1">
        <v>0</v>
      </c>
      <c r="I1289" s="1">
        <v>0</v>
      </c>
      <c r="J1289" s="1">
        <v>0</v>
      </c>
      <c r="K1289" s="1">
        <v>0</v>
      </c>
      <c r="L1289" s="1">
        <v>0</v>
      </c>
      <c r="M1289" s="1">
        <v>0</v>
      </c>
      <c r="N1289" s="1">
        <v>0</v>
      </c>
      <c r="O1289" s="1">
        <v>0</v>
      </c>
      <c r="P1289" s="1">
        <v>0</v>
      </c>
      <c r="Q1289" s="1">
        <v>0</v>
      </c>
      <c r="R1289" s="1">
        <f>SUM(F1289:Q1289)</f>
        <v>0</v>
      </c>
    </row>
    <row r="1290" spans="1:19" x14ac:dyDescent="0.25">
      <c r="B1290" s="24"/>
      <c r="C1290" s="21" t="s">
        <v>12</v>
      </c>
      <c r="D1290" s="21" t="s">
        <v>28</v>
      </c>
      <c r="F1290" s="1">
        <v>0</v>
      </c>
      <c r="G1290" s="1">
        <v>0</v>
      </c>
      <c r="H1290" s="1">
        <v>0</v>
      </c>
      <c r="I1290" s="1">
        <v>0</v>
      </c>
      <c r="J1290" s="1">
        <v>0</v>
      </c>
      <c r="K1290" s="1">
        <v>0</v>
      </c>
      <c r="L1290" s="1">
        <v>0</v>
      </c>
      <c r="M1290" s="1">
        <v>0</v>
      </c>
      <c r="N1290" s="1">
        <v>0</v>
      </c>
      <c r="O1290" s="1">
        <v>0</v>
      </c>
      <c r="P1290" s="1">
        <v>0</v>
      </c>
      <c r="Q1290" s="1">
        <v>0</v>
      </c>
      <c r="R1290" s="1">
        <f>SUM(F1290:Q1290)</f>
        <v>0</v>
      </c>
    </row>
    <row r="1291" spans="1:19" x14ac:dyDescent="0.25">
      <c r="B1291" s="24"/>
      <c r="C1291" s="21" t="s">
        <v>14</v>
      </c>
      <c r="D1291" s="21" t="s">
        <v>29</v>
      </c>
      <c r="F1291" s="23">
        <v>0</v>
      </c>
      <c r="G1291" s="23">
        <v>0</v>
      </c>
      <c r="H1291" s="23">
        <v>0</v>
      </c>
      <c r="I1291" s="23">
        <v>0</v>
      </c>
      <c r="J1291" s="23">
        <v>0</v>
      </c>
      <c r="K1291" s="23">
        <v>0</v>
      </c>
      <c r="L1291" s="23">
        <v>0</v>
      </c>
      <c r="M1291" s="23">
        <v>0</v>
      </c>
      <c r="N1291" s="23">
        <v>0</v>
      </c>
      <c r="O1291" s="23">
        <v>0</v>
      </c>
      <c r="P1291" s="23">
        <v>0</v>
      </c>
      <c r="Q1291" s="23">
        <v>0</v>
      </c>
      <c r="R1291" s="23">
        <f>SUM(F1291:Q1291)</f>
        <v>0</v>
      </c>
    </row>
    <row r="1292" spans="1:19" x14ac:dyDescent="0.25">
      <c r="B1292" s="24"/>
      <c r="C1292" s="25"/>
      <c r="D1292" s="28"/>
      <c r="F1292" s="28"/>
      <c r="G1292" s="28"/>
      <c r="H1292" s="28"/>
      <c r="I1292" s="28"/>
      <c r="J1292" s="28"/>
      <c r="K1292" s="28"/>
      <c r="L1292" s="28"/>
      <c r="M1292" s="28"/>
      <c r="N1292" s="28"/>
      <c r="O1292" s="28"/>
      <c r="P1292" s="28"/>
      <c r="Q1292" s="28"/>
    </row>
    <row r="1293" spans="1:19" ht="13" thickBot="1" x14ac:dyDescent="0.3">
      <c r="B1293" s="115">
        <v>9</v>
      </c>
      <c r="C1293" s="21" t="s">
        <v>457</v>
      </c>
      <c r="F1293" s="29">
        <f>ROUND(SUM(F1283:F1291),2)</f>
        <v>1879.61</v>
      </c>
      <c r="G1293" s="29">
        <f t="shared" ref="G1293:Q1293" si="202">ROUND(SUM(G1283:G1291),2)</f>
        <v>1872.7</v>
      </c>
      <c r="H1293" s="29">
        <f t="shared" si="202"/>
        <v>1865.78</v>
      </c>
      <c r="I1293" s="29">
        <f t="shared" si="202"/>
        <v>1858.86</v>
      </c>
      <c r="J1293" s="29">
        <f t="shared" si="202"/>
        <v>1851.95</v>
      </c>
      <c r="K1293" s="29">
        <f t="shared" si="202"/>
        <v>1845.03</v>
      </c>
      <c r="L1293" s="29">
        <f t="shared" si="202"/>
        <v>1838.11</v>
      </c>
      <c r="M1293" s="29">
        <f t="shared" si="202"/>
        <v>1831.19</v>
      </c>
      <c r="N1293" s="29">
        <f t="shared" si="202"/>
        <v>1824.28</v>
      </c>
      <c r="O1293" s="29">
        <f t="shared" si="202"/>
        <v>1817.36</v>
      </c>
      <c r="P1293" s="29">
        <f t="shared" si="202"/>
        <v>1810.44</v>
      </c>
      <c r="Q1293" s="29">
        <f t="shared" si="202"/>
        <v>1803.53</v>
      </c>
      <c r="R1293" s="29">
        <f>ROUND(SUM(R1283:R1291),2)</f>
        <v>22098.84</v>
      </c>
    </row>
    <row r="1294" spans="1:19" ht="13" thickTop="1" x14ac:dyDescent="0.25">
      <c r="B1294" s="24"/>
      <c r="C1294" s="25"/>
    </row>
    <row r="1295" spans="1:19" x14ac:dyDescent="0.25">
      <c r="B1295" s="30"/>
      <c r="C1295" s="30" t="s">
        <v>33</v>
      </c>
    </row>
    <row r="1296" spans="1:19" x14ac:dyDescent="0.25">
      <c r="C1296" s="21" t="s">
        <v>34</v>
      </c>
      <c r="D1296" s="21" t="s">
        <v>35</v>
      </c>
    </row>
    <row r="1297" spans="2:21" x14ac:dyDescent="0.25">
      <c r="C1297" s="21" t="s">
        <v>36</v>
      </c>
      <c r="D1297" s="21" t="s">
        <v>37</v>
      </c>
    </row>
    <row r="1298" spans="2:21" x14ac:dyDescent="0.25">
      <c r="C1298" s="21" t="s">
        <v>38</v>
      </c>
      <c r="D1298" s="21" t="s">
        <v>39</v>
      </c>
    </row>
    <row r="1299" spans="2:21" x14ac:dyDescent="0.25">
      <c r="C1299" s="21" t="s">
        <v>40</v>
      </c>
      <c r="D1299" s="21" t="s">
        <v>456</v>
      </c>
    </row>
    <row r="1300" spans="2:21" x14ac:dyDescent="0.25">
      <c r="C1300" s="21" t="s">
        <v>42</v>
      </c>
      <c r="D1300" s="31" t="s">
        <v>43</v>
      </c>
    </row>
    <row r="1301" spans="2:21" x14ac:dyDescent="0.25">
      <c r="C1301" s="21" t="s">
        <v>44</v>
      </c>
      <c r="D1301" s="31" t="s">
        <v>45</v>
      </c>
      <c r="G1301" s="32"/>
    </row>
    <row r="1302" spans="2:21" x14ac:dyDescent="0.25">
      <c r="C1302" s="21" t="s">
        <v>46</v>
      </c>
      <c r="D1302" s="21" t="s">
        <v>47</v>
      </c>
    </row>
    <row r="1303" spans="2:21" x14ac:dyDescent="0.25">
      <c r="C1303" s="21" t="s">
        <v>48</v>
      </c>
      <c r="D1303" s="21" t="s">
        <v>458</v>
      </c>
    </row>
    <row r="1304" spans="2:21" x14ac:dyDescent="0.25">
      <c r="B1304" s="21"/>
      <c r="C1304" s="21"/>
    </row>
    <row r="1305" spans="2:21" s="574" customFormat="1" ht="14" x14ac:dyDescent="0.3">
      <c r="B1305" s="575" t="str">
        <f>Inputs!$A$6</f>
        <v>JANUARY 2021 THROUGH DECEMBER 2021</v>
      </c>
      <c r="C1305" s="575"/>
      <c r="D1305" s="575"/>
      <c r="E1305" s="575"/>
      <c r="F1305" s="575"/>
      <c r="G1305" s="575"/>
      <c r="H1305" s="575"/>
      <c r="I1305" s="575"/>
      <c r="J1305" s="575"/>
      <c r="K1305" s="575"/>
      <c r="L1305" s="575"/>
      <c r="M1305" s="575"/>
      <c r="N1305" s="575"/>
      <c r="O1305" s="575"/>
      <c r="P1305" s="575"/>
      <c r="Q1305" s="575"/>
      <c r="R1305" s="575"/>
      <c r="T1305" s="574">
        <v>26</v>
      </c>
      <c r="U1305" s="574" t="s">
        <v>166</v>
      </c>
    </row>
    <row r="1306" spans="2:21" s="574" customFormat="1" ht="14" x14ac:dyDescent="0.3">
      <c r="B1306" s="576" t="s">
        <v>681</v>
      </c>
      <c r="C1306" s="576"/>
      <c r="D1306" s="576"/>
      <c r="E1306" s="576"/>
      <c r="F1306" s="576"/>
      <c r="G1306" s="576"/>
      <c r="H1306" s="576"/>
      <c r="I1306" s="576"/>
      <c r="J1306" s="576"/>
      <c r="K1306" s="576"/>
      <c r="L1306" s="576"/>
      <c r="M1306" s="576"/>
      <c r="N1306" s="576"/>
      <c r="O1306" s="576"/>
      <c r="P1306" s="576"/>
      <c r="Q1306" s="576"/>
      <c r="R1306" s="576"/>
    </row>
    <row r="1307" spans="2:21" x14ac:dyDescent="0.25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9"/>
      <c r="N1307" s="9"/>
      <c r="O1307" s="9"/>
      <c r="P1307" s="9"/>
      <c r="Q1307" s="9"/>
      <c r="R1307" s="9"/>
    </row>
    <row r="1308" spans="2:21" x14ac:dyDescent="0.25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9"/>
      <c r="N1308" s="9"/>
      <c r="O1308" s="9"/>
      <c r="P1308" s="9"/>
      <c r="Q1308" s="9"/>
      <c r="R1308" s="9"/>
    </row>
    <row r="1309" spans="2:21" ht="13" thickBot="1" x14ac:dyDescent="0.3">
      <c r="B1309" s="10"/>
      <c r="C1309" s="10"/>
      <c r="D1309" s="11"/>
      <c r="E1309" s="11"/>
      <c r="F1309" s="11"/>
      <c r="G1309" s="11"/>
      <c r="H1309" s="11"/>
      <c r="I1309" s="11"/>
      <c r="J1309" s="11"/>
      <c r="K1309" s="3"/>
      <c r="L1309" s="3"/>
      <c r="M1309" s="3"/>
      <c r="N1309" s="3"/>
      <c r="O1309" s="3"/>
      <c r="P1309" s="3"/>
      <c r="Q1309" s="3"/>
      <c r="R1309" s="3"/>
    </row>
    <row r="1310" spans="2:21" x14ac:dyDescent="0.25">
      <c r="B1310" s="315"/>
      <c r="C1310" s="316"/>
      <c r="D1310" s="317"/>
      <c r="E1310" s="15" t="s">
        <v>0</v>
      </c>
      <c r="F1310" s="15" t="str">
        <f>Inputs!C$11</f>
        <v>Estimated</v>
      </c>
      <c r="G1310" s="15" t="str">
        <f>Inputs!D$11</f>
        <v>Estimated</v>
      </c>
      <c r="H1310" s="15" t="str">
        <f>Inputs!E$11</f>
        <v>Estimated</v>
      </c>
      <c r="I1310" s="15" t="str">
        <f>Inputs!F$11</f>
        <v>Estimated</v>
      </c>
      <c r="J1310" s="15" t="str">
        <f>Inputs!G$11</f>
        <v>Estimated</v>
      </c>
      <c r="K1310" s="15" t="str">
        <f>Inputs!H$11</f>
        <v>Estimated</v>
      </c>
      <c r="L1310" s="15" t="str">
        <f>Inputs!I$11</f>
        <v>Estimated</v>
      </c>
      <c r="M1310" s="15" t="str">
        <f>Inputs!J$11</f>
        <v>Estimated</v>
      </c>
      <c r="N1310" s="15" t="str">
        <f>Inputs!K$11</f>
        <v>Estimated</v>
      </c>
      <c r="O1310" s="15" t="str">
        <f>Inputs!L$11</f>
        <v>Estimated</v>
      </c>
      <c r="P1310" s="15" t="str">
        <f>Inputs!M$11</f>
        <v>Estimated</v>
      </c>
      <c r="Q1310" s="15" t="str">
        <f>Inputs!N$11</f>
        <v>Estimated</v>
      </c>
      <c r="R1310" s="314" t="s">
        <v>461</v>
      </c>
    </row>
    <row r="1311" spans="2:21" ht="13" thickBot="1" x14ac:dyDescent="0.3">
      <c r="B1311" s="310"/>
      <c r="C1311" s="18"/>
      <c r="D1311" s="20" t="s">
        <v>3</v>
      </c>
      <c r="E1311" s="19" t="s">
        <v>4</v>
      </c>
      <c r="F1311" s="19" t="str">
        <f>Inputs!C$12</f>
        <v>January</v>
      </c>
      <c r="G1311" s="19" t="str">
        <f>Inputs!D$12</f>
        <v>February</v>
      </c>
      <c r="H1311" s="19" t="str">
        <f>Inputs!E$12</f>
        <v xml:space="preserve">March </v>
      </c>
      <c r="I1311" s="19" t="str">
        <f>Inputs!F$12</f>
        <v xml:space="preserve">April </v>
      </c>
      <c r="J1311" s="19" t="str">
        <f>Inputs!G$12</f>
        <v>May</v>
      </c>
      <c r="K1311" s="19" t="str">
        <f>Inputs!H$12</f>
        <v>June</v>
      </c>
      <c r="L1311" s="19" t="str">
        <f>Inputs!I$12</f>
        <v>July</v>
      </c>
      <c r="M1311" s="19" t="str">
        <f>Inputs!J$12</f>
        <v>August</v>
      </c>
      <c r="N1311" s="19" t="str">
        <f>Inputs!K$12</f>
        <v>September</v>
      </c>
      <c r="O1311" s="19" t="str">
        <f>Inputs!L$12</f>
        <v>October</v>
      </c>
      <c r="P1311" s="19" t="str">
        <f>Inputs!M$12</f>
        <v>November</v>
      </c>
      <c r="Q1311" s="19" t="str">
        <f>Inputs!N$12</f>
        <v>December</v>
      </c>
      <c r="R1311" s="20" t="str">
        <f>Inputs!O$12</f>
        <v>Total</v>
      </c>
    </row>
    <row r="1312" spans="2:21" x14ac:dyDescent="0.25">
      <c r="B1312" s="115">
        <v>1</v>
      </c>
      <c r="C1312" s="21" t="s">
        <v>5</v>
      </c>
      <c r="D1312" s="115"/>
    </row>
    <row r="1313" spans="1:18" x14ac:dyDescent="0.25">
      <c r="A1313" s="1">
        <f>A1270+16</f>
        <v>481</v>
      </c>
      <c r="B1313" s="115"/>
      <c r="C1313" s="21" t="s">
        <v>6</v>
      </c>
      <c r="D1313" s="21" t="s">
        <v>7</v>
      </c>
      <c r="F1313" s="1">
        <v>0</v>
      </c>
      <c r="G1313" s="1">
        <v>0</v>
      </c>
      <c r="H1313" s="1">
        <v>0</v>
      </c>
      <c r="I1313" s="1">
        <v>0</v>
      </c>
      <c r="J1313" s="1">
        <v>0</v>
      </c>
      <c r="K1313" s="1">
        <v>0</v>
      </c>
      <c r="L1313" s="1">
        <v>0</v>
      </c>
      <c r="M1313" s="1">
        <v>0</v>
      </c>
      <c r="N1313" s="1">
        <v>0</v>
      </c>
      <c r="O1313" s="1">
        <v>0</v>
      </c>
      <c r="P1313" s="1">
        <v>0</v>
      </c>
      <c r="Q1313" s="1">
        <v>0</v>
      </c>
      <c r="R1313" s="1">
        <f>SUM(F1313:Q1313)</f>
        <v>0</v>
      </c>
    </row>
    <row r="1314" spans="1:18" x14ac:dyDescent="0.25">
      <c r="A1314" s="1">
        <f>A1271+16</f>
        <v>486</v>
      </c>
      <c r="B1314" s="115"/>
      <c r="C1314" s="21" t="s">
        <v>8</v>
      </c>
      <c r="D1314" s="21" t="s">
        <v>9</v>
      </c>
      <c r="F1314" s="1">
        <v>0</v>
      </c>
      <c r="G1314" s="1">
        <v>0</v>
      </c>
      <c r="H1314" s="1">
        <v>0</v>
      </c>
      <c r="I1314" s="1">
        <v>0</v>
      </c>
      <c r="J1314" s="1">
        <v>0</v>
      </c>
      <c r="K1314" s="1">
        <v>0</v>
      </c>
      <c r="L1314" s="1">
        <v>0</v>
      </c>
      <c r="M1314" s="1">
        <v>0</v>
      </c>
      <c r="N1314" s="1">
        <v>0</v>
      </c>
      <c r="O1314" s="1">
        <v>0</v>
      </c>
      <c r="P1314" s="1">
        <v>0</v>
      </c>
      <c r="Q1314" s="1">
        <v>0</v>
      </c>
      <c r="R1314" s="1">
        <f>SUM(F1314:Q1314)</f>
        <v>0</v>
      </c>
    </row>
    <row r="1315" spans="1:18" x14ac:dyDescent="0.25">
      <c r="A1315" s="1">
        <f>A1272+16</f>
        <v>484</v>
      </c>
      <c r="B1315" s="115"/>
      <c r="C1315" s="21" t="s">
        <v>10</v>
      </c>
      <c r="D1315" s="21" t="s">
        <v>11</v>
      </c>
      <c r="F1315" s="1">
        <v>0</v>
      </c>
      <c r="G1315" s="1">
        <v>0</v>
      </c>
      <c r="H1315" s="1">
        <v>0</v>
      </c>
      <c r="I1315" s="1">
        <v>0</v>
      </c>
      <c r="J1315" s="1">
        <v>0</v>
      </c>
      <c r="K1315" s="1">
        <v>0</v>
      </c>
      <c r="L1315" s="1">
        <v>0</v>
      </c>
      <c r="M1315" s="1">
        <v>0</v>
      </c>
      <c r="N1315" s="1">
        <v>0</v>
      </c>
      <c r="O1315" s="1">
        <v>0</v>
      </c>
      <c r="P1315" s="1">
        <v>0</v>
      </c>
      <c r="Q1315" s="1">
        <v>0</v>
      </c>
      <c r="R1315" s="1">
        <f>SUM(F1315:Q1315)</f>
        <v>0</v>
      </c>
    </row>
    <row r="1316" spans="1:18" x14ac:dyDescent="0.25">
      <c r="A1316" s="1">
        <f>A1273+16</f>
        <v>493</v>
      </c>
      <c r="B1316" s="115"/>
      <c r="C1316" s="21" t="s">
        <v>12</v>
      </c>
      <c r="D1316" s="21" t="s">
        <v>13</v>
      </c>
      <c r="F1316" s="1">
        <v>0</v>
      </c>
      <c r="G1316" s="1">
        <v>0</v>
      </c>
      <c r="H1316" s="1">
        <v>0</v>
      </c>
      <c r="I1316" s="1">
        <v>0</v>
      </c>
      <c r="J1316" s="1">
        <v>0</v>
      </c>
      <c r="K1316" s="1">
        <v>0</v>
      </c>
      <c r="L1316" s="1">
        <v>0</v>
      </c>
      <c r="M1316" s="1">
        <v>0</v>
      </c>
      <c r="N1316" s="1">
        <v>0</v>
      </c>
      <c r="O1316" s="1">
        <v>0</v>
      </c>
      <c r="P1316" s="1">
        <v>0</v>
      </c>
      <c r="Q1316" s="1">
        <v>0</v>
      </c>
      <c r="R1316" s="1">
        <f>SUM(F1316:Q1316)</f>
        <v>0</v>
      </c>
    </row>
    <row r="1317" spans="1:18" x14ac:dyDescent="0.25">
      <c r="A1317" s="1">
        <f>A1274+16</f>
        <v>491</v>
      </c>
      <c r="B1317" s="115"/>
      <c r="C1317" s="21" t="s">
        <v>14</v>
      </c>
      <c r="D1317" s="21" t="s">
        <v>15</v>
      </c>
      <c r="F1317" s="1">
        <v>0</v>
      </c>
      <c r="G1317" s="1">
        <v>0</v>
      </c>
      <c r="H1317" s="1">
        <v>0</v>
      </c>
      <c r="I1317" s="1">
        <v>0</v>
      </c>
      <c r="J1317" s="1">
        <v>0</v>
      </c>
      <c r="K1317" s="1">
        <v>0</v>
      </c>
      <c r="L1317" s="1">
        <v>0</v>
      </c>
      <c r="M1317" s="1">
        <v>0</v>
      </c>
      <c r="N1317" s="1">
        <v>0</v>
      </c>
      <c r="O1317" s="1">
        <v>0</v>
      </c>
      <c r="P1317" s="1">
        <v>0</v>
      </c>
      <c r="Q1317" s="1">
        <v>0</v>
      </c>
      <c r="R1317" s="1">
        <f>SUM(F1317:Q1317)</f>
        <v>0</v>
      </c>
    </row>
    <row r="1318" spans="1:18" x14ac:dyDescent="0.25">
      <c r="B1318" s="115">
        <v>2</v>
      </c>
      <c r="C1318" s="21" t="s">
        <v>16</v>
      </c>
      <c r="D1318" s="115"/>
      <c r="E1318" s="1">
        <v>0</v>
      </c>
      <c r="F1318" s="1">
        <f t="shared" ref="F1318:Q1318" si="203">E1318+F1314-F1315</f>
        <v>0</v>
      </c>
      <c r="G1318" s="1">
        <f t="shared" si="203"/>
        <v>0</v>
      </c>
      <c r="H1318" s="1">
        <f t="shared" si="203"/>
        <v>0</v>
      </c>
      <c r="I1318" s="1">
        <f t="shared" si="203"/>
        <v>0</v>
      </c>
      <c r="J1318" s="1">
        <f t="shared" si="203"/>
        <v>0</v>
      </c>
      <c r="K1318" s="1">
        <f t="shared" si="203"/>
        <v>0</v>
      </c>
      <c r="L1318" s="1">
        <f t="shared" si="203"/>
        <v>0</v>
      </c>
      <c r="M1318" s="1">
        <f t="shared" si="203"/>
        <v>0</v>
      </c>
      <c r="N1318" s="1">
        <f t="shared" si="203"/>
        <v>0</v>
      </c>
      <c r="O1318" s="1">
        <f t="shared" si="203"/>
        <v>0</v>
      </c>
      <c r="P1318" s="1">
        <f t="shared" si="203"/>
        <v>0</v>
      </c>
      <c r="Q1318" s="1">
        <f t="shared" si="203"/>
        <v>0</v>
      </c>
    </row>
    <row r="1319" spans="1:18" x14ac:dyDescent="0.25">
      <c r="B1319" s="115">
        <v>3</v>
      </c>
      <c r="C1319" s="21" t="s">
        <v>459</v>
      </c>
      <c r="D1319" s="115"/>
      <c r="E1319" s="22">
        <v>-171273.59999999998</v>
      </c>
      <c r="F1319" s="1">
        <f t="shared" ref="F1319:Q1319" si="204">E1319-F1330-F1331-F1332+F1315+F1316-F1317</f>
        <v>-185546.39999999997</v>
      </c>
      <c r="G1319" s="1">
        <f t="shared" si="204"/>
        <v>-199819.19999999995</v>
      </c>
      <c r="H1319" s="1">
        <f t="shared" si="204"/>
        <v>-214091.99999999994</v>
      </c>
      <c r="I1319" s="1">
        <f t="shared" si="204"/>
        <v>-228364.79999999993</v>
      </c>
      <c r="J1319" s="1">
        <f t="shared" si="204"/>
        <v>-242637.59999999992</v>
      </c>
      <c r="K1319" s="1">
        <f t="shared" si="204"/>
        <v>-256910.39999999991</v>
      </c>
      <c r="L1319" s="1">
        <f t="shared" si="204"/>
        <v>-271183.1999999999</v>
      </c>
      <c r="M1319" s="1">
        <f t="shared" si="204"/>
        <v>-285455.99999999988</v>
      </c>
      <c r="N1319" s="1">
        <f t="shared" si="204"/>
        <v>-299728.79999999987</v>
      </c>
      <c r="O1319" s="1">
        <f t="shared" si="204"/>
        <v>-314001.59999999986</v>
      </c>
      <c r="P1319" s="1">
        <f t="shared" si="204"/>
        <v>-328274.39999999985</v>
      </c>
      <c r="Q1319" s="1">
        <f t="shared" si="204"/>
        <v>-342547.19999999984</v>
      </c>
    </row>
    <row r="1320" spans="1:18" x14ac:dyDescent="0.25">
      <c r="B1320" s="115">
        <v>4</v>
      </c>
      <c r="C1320" s="21" t="s">
        <v>18</v>
      </c>
      <c r="D1320" s="115"/>
      <c r="E1320" s="23">
        <v>0</v>
      </c>
      <c r="F1320" s="23">
        <f t="shared" ref="F1320:Q1320" si="205">E1320+F1313-F1314</f>
        <v>0</v>
      </c>
      <c r="G1320" s="23">
        <f t="shared" si="205"/>
        <v>0</v>
      </c>
      <c r="H1320" s="23">
        <f t="shared" si="205"/>
        <v>0</v>
      </c>
      <c r="I1320" s="23">
        <f t="shared" si="205"/>
        <v>0</v>
      </c>
      <c r="J1320" s="23">
        <f t="shared" si="205"/>
        <v>0</v>
      </c>
      <c r="K1320" s="23">
        <f t="shared" si="205"/>
        <v>0</v>
      </c>
      <c r="L1320" s="23">
        <f t="shared" si="205"/>
        <v>0</v>
      </c>
      <c r="M1320" s="23">
        <f t="shared" si="205"/>
        <v>0</v>
      </c>
      <c r="N1320" s="23">
        <f t="shared" si="205"/>
        <v>0</v>
      </c>
      <c r="O1320" s="23">
        <f t="shared" si="205"/>
        <v>0</v>
      </c>
      <c r="P1320" s="23">
        <f t="shared" si="205"/>
        <v>0</v>
      </c>
      <c r="Q1320" s="23">
        <f t="shared" si="205"/>
        <v>0</v>
      </c>
    </row>
    <row r="1321" spans="1:18" x14ac:dyDescent="0.25">
      <c r="B1321" s="115">
        <v>5</v>
      </c>
      <c r="C1321" s="21" t="s">
        <v>460</v>
      </c>
      <c r="D1321" s="115"/>
      <c r="E1321" s="23">
        <f>ROUND(SUM(E1318:E1320),2)</f>
        <v>-171273.60000000001</v>
      </c>
      <c r="F1321" s="23">
        <f t="shared" ref="F1321:Q1321" si="206">SUM(F1318:F1320)</f>
        <v>-185546.39999999997</v>
      </c>
      <c r="G1321" s="23">
        <f t="shared" si="206"/>
        <v>-199819.19999999995</v>
      </c>
      <c r="H1321" s="23">
        <f t="shared" si="206"/>
        <v>-214091.99999999994</v>
      </c>
      <c r="I1321" s="23">
        <f t="shared" si="206"/>
        <v>-228364.79999999993</v>
      </c>
      <c r="J1321" s="23">
        <f t="shared" si="206"/>
        <v>-242637.59999999992</v>
      </c>
      <c r="K1321" s="23">
        <f t="shared" si="206"/>
        <v>-256910.39999999991</v>
      </c>
      <c r="L1321" s="23">
        <f t="shared" si="206"/>
        <v>-271183.1999999999</v>
      </c>
      <c r="M1321" s="23">
        <f t="shared" si="206"/>
        <v>-285455.99999999988</v>
      </c>
      <c r="N1321" s="23">
        <f t="shared" si="206"/>
        <v>-299728.79999999987</v>
      </c>
      <c r="O1321" s="23">
        <f t="shared" si="206"/>
        <v>-314001.59999999986</v>
      </c>
      <c r="P1321" s="23">
        <f t="shared" si="206"/>
        <v>-328274.39999999985</v>
      </c>
      <c r="Q1321" s="23">
        <f t="shared" si="206"/>
        <v>-342547.19999999984</v>
      </c>
    </row>
    <row r="1322" spans="1:18" x14ac:dyDescent="0.25">
      <c r="B1322" s="115"/>
      <c r="C1322" s="21"/>
    </row>
    <row r="1323" spans="1:18" x14ac:dyDescent="0.25">
      <c r="B1323" s="115">
        <v>6</v>
      </c>
      <c r="C1323" s="21" t="s">
        <v>20</v>
      </c>
      <c r="D1323" s="21"/>
      <c r="F1323" s="1">
        <f t="shared" ref="F1323:Q1323" si="207">(E1321+F1321)/2</f>
        <v>-178410</v>
      </c>
      <c r="G1323" s="1">
        <f t="shared" si="207"/>
        <v>-192682.79999999996</v>
      </c>
      <c r="H1323" s="1">
        <f t="shared" si="207"/>
        <v>-206955.59999999995</v>
      </c>
      <c r="I1323" s="1">
        <f t="shared" si="207"/>
        <v>-221228.39999999994</v>
      </c>
      <c r="J1323" s="1">
        <f t="shared" si="207"/>
        <v>-235501.19999999992</v>
      </c>
      <c r="K1323" s="1">
        <f t="shared" si="207"/>
        <v>-249773.99999999991</v>
      </c>
      <c r="L1323" s="1">
        <f t="shared" si="207"/>
        <v>-264046.79999999993</v>
      </c>
      <c r="M1323" s="1">
        <f t="shared" si="207"/>
        <v>-278319.59999999986</v>
      </c>
      <c r="N1323" s="1">
        <f t="shared" si="207"/>
        <v>-292592.39999999991</v>
      </c>
      <c r="O1323" s="1">
        <f t="shared" si="207"/>
        <v>-306865.19999999984</v>
      </c>
      <c r="P1323" s="1">
        <f t="shared" si="207"/>
        <v>-321137.99999999988</v>
      </c>
      <c r="Q1323" s="1">
        <f t="shared" si="207"/>
        <v>-335410.79999999981</v>
      </c>
    </row>
    <row r="1324" spans="1:18" x14ac:dyDescent="0.25">
      <c r="B1324" s="24"/>
      <c r="C1324" s="25"/>
    </row>
    <row r="1325" spans="1:18" x14ac:dyDescent="0.25">
      <c r="B1325" s="115">
        <v>7</v>
      </c>
      <c r="C1325" s="21" t="s">
        <v>21</v>
      </c>
      <c r="F1325" s="26"/>
      <c r="G1325" s="26"/>
      <c r="H1325" s="26"/>
      <c r="I1325" s="26"/>
      <c r="J1325" s="26"/>
      <c r="K1325" s="26"/>
      <c r="L1325" s="26"/>
      <c r="M1325" s="26"/>
      <c r="N1325" s="26"/>
      <c r="O1325" s="26"/>
      <c r="P1325" s="26"/>
      <c r="Q1325" s="26"/>
    </row>
    <row r="1326" spans="1:18" x14ac:dyDescent="0.25">
      <c r="B1326" s="24"/>
      <c r="C1326" s="21" t="s">
        <v>6</v>
      </c>
      <c r="D1326" s="21" t="s">
        <v>454</v>
      </c>
      <c r="F1326" s="1">
        <f>F1323*Inputs!C$15</f>
        <v>-890.42745310715554</v>
      </c>
      <c r="G1326" s="1">
        <f>G1323*Inputs!D$15</f>
        <v>-961.66164935572783</v>
      </c>
      <c r="H1326" s="1">
        <f>H1323*Inputs!E$15</f>
        <v>-1032.8958456043001</v>
      </c>
      <c r="I1326" s="1">
        <f>I1323*Inputs!F$15</f>
        <v>-1104.1300418528726</v>
      </c>
      <c r="J1326" s="1">
        <f>J1323*Inputs!G$15</f>
        <v>-1175.3642381014449</v>
      </c>
      <c r="K1326" s="1">
        <f>K1323*Inputs!H$15</f>
        <v>-1246.5984343500174</v>
      </c>
      <c r="L1326" s="1">
        <f>L1323*Inputs!I$15</f>
        <v>-1317.83263059859</v>
      </c>
      <c r="M1326" s="1">
        <f>M1323*Inputs!J$15</f>
        <v>-1389.066826847162</v>
      </c>
      <c r="N1326" s="1">
        <f>N1323*Inputs!K$15</f>
        <v>-1460.3010230957348</v>
      </c>
      <c r="O1326" s="1">
        <f>O1323*Inputs!L$15</f>
        <v>-1531.5352193443068</v>
      </c>
      <c r="P1326" s="1">
        <f>P1323*Inputs!M$15</f>
        <v>-1602.7694155928793</v>
      </c>
      <c r="Q1326" s="1">
        <f>Q1323*Inputs!N$15</f>
        <v>-1674.0036118414516</v>
      </c>
      <c r="R1326" s="1">
        <f>SUM(F1326:Q1326)</f>
        <v>-15386.586389691643</v>
      </c>
    </row>
    <row r="1327" spans="1:18" x14ac:dyDescent="0.25">
      <c r="B1327" s="24"/>
      <c r="C1327" s="21" t="s">
        <v>8</v>
      </c>
      <c r="D1327" s="21" t="s">
        <v>455</v>
      </c>
      <c r="F1327" s="1">
        <f>F1323*Inputs!C$14</f>
        <v>-132.69861216839823</v>
      </c>
      <c r="G1327" s="1">
        <f>G1323*Inputs!D$14</f>
        <v>-143.31450114187004</v>
      </c>
      <c r="H1327" s="1">
        <f>H1323*Inputs!E$14</f>
        <v>-153.93039011534188</v>
      </c>
      <c r="I1327" s="1">
        <f>I1323*Inputs!F$14</f>
        <v>-164.54627908881375</v>
      </c>
      <c r="J1327" s="1">
        <f>J1323*Inputs!G$14</f>
        <v>-175.16216806228559</v>
      </c>
      <c r="K1327" s="1">
        <f>K1323*Inputs!H$14</f>
        <v>-185.77805703575743</v>
      </c>
      <c r="L1327" s="1">
        <f>L1323*Inputs!I$14</f>
        <v>-196.3939460092293</v>
      </c>
      <c r="M1327" s="1">
        <f>M1323*Inputs!J$14</f>
        <v>-207.00983498270111</v>
      </c>
      <c r="N1327" s="1">
        <f>N1323*Inputs!K$14</f>
        <v>-217.625723956173</v>
      </c>
      <c r="O1327" s="1">
        <f>O1323*Inputs!L$14</f>
        <v>-228.24161292964482</v>
      </c>
      <c r="P1327" s="1">
        <f>P1323*Inputs!M$14</f>
        <v>-238.85750190311671</v>
      </c>
      <c r="Q1327" s="1">
        <f>Q1323*Inputs!N$14</f>
        <v>-249.4733908765885</v>
      </c>
      <c r="R1327" s="1">
        <f>SUM(F1327:Q1327)</f>
        <v>-2293.0320182699202</v>
      </c>
    </row>
    <row r="1328" spans="1:18" x14ac:dyDescent="0.25">
      <c r="B1328" s="24"/>
      <c r="C1328" s="25"/>
      <c r="G1328" s="26"/>
      <c r="H1328" s="26"/>
      <c r="I1328" s="26"/>
      <c r="J1328" s="26"/>
      <c r="K1328" s="26"/>
      <c r="L1328" s="26"/>
      <c r="M1328" s="26"/>
      <c r="N1328" s="26"/>
      <c r="O1328" s="26"/>
      <c r="P1328" s="26"/>
      <c r="Q1328" s="26"/>
    </row>
    <row r="1329" spans="1:20" x14ac:dyDescent="0.25">
      <c r="B1329" s="115">
        <v>8</v>
      </c>
      <c r="C1329" s="21" t="s">
        <v>24</v>
      </c>
    </row>
    <row r="1330" spans="1:20" x14ac:dyDescent="0.25">
      <c r="A1330" s="1">
        <f>A1287+16</f>
        <v>489</v>
      </c>
      <c r="B1330" s="24"/>
      <c r="C1330" s="21" t="s">
        <v>6</v>
      </c>
      <c r="D1330" s="21" t="s">
        <v>25</v>
      </c>
      <c r="E1330" s="27"/>
      <c r="F1330" s="1">
        <v>14272.8</v>
      </c>
      <c r="G1330" s="1">
        <v>14272.8</v>
      </c>
      <c r="H1330" s="1">
        <v>14272.8</v>
      </c>
      <c r="I1330" s="1">
        <v>14272.8</v>
      </c>
      <c r="J1330" s="1">
        <v>14272.8</v>
      </c>
      <c r="K1330" s="1">
        <v>14272.8</v>
      </c>
      <c r="L1330" s="1">
        <v>14272.8</v>
      </c>
      <c r="M1330" s="1">
        <v>14272.8</v>
      </c>
      <c r="N1330" s="1">
        <v>14272.8</v>
      </c>
      <c r="O1330" s="1">
        <v>14272.8</v>
      </c>
      <c r="P1330" s="1">
        <v>14272.8</v>
      </c>
      <c r="Q1330" s="1">
        <v>14272.8</v>
      </c>
      <c r="R1330" s="1">
        <f>SUM(F1330:Q1330)</f>
        <v>171273.59999999998</v>
      </c>
      <c r="T1330" s="32" t="s">
        <v>267</v>
      </c>
    </row>
    <row r="1331" spans="1:20" x14ac:dyDescent="0.25">
      <c r="A1331" s="1">
        <v>0</v>
      </c>
      <c r="B1331" s="24"/>
      <c r="C1331" s="21" t="s">
        <v>8</v>
      </c>
      <c r="D1331" s="21" t="s">
        <v>26</v>
      </c>
      <c r="F1331" s="1">
        <v>0</v>
      </c>
      <c r="G1331" s="1">
        <v>0</v>
      </c>
      <c r="H1331" s="1">
        <v>0</v>
      </c>
      <c r="I1331" s="1">
        <v>0</v>
      </c>
      <c r="J1331" s="1">
        <v>0</v>
      </c>
      <c r="K1331" s="1">
        <v>0</v>
      </c>
      <c r="L1331" s="1">
        <v>0</v>
      </c>
      <c r="M1331" s="1">
        <v>0</v>
      </c>
      <c r="N1331" s="1">
        <v>0</v>
      </c>
      <c r="O1331" s="1">
        <v>0</v>
      </c>
      <c r="P1331" s="1">
        <v>0</v>
      </c>
      <c r="Q1331" s="1">
        <v>0</v>
      </c>
      <c r="R1331" s="1">
        <f>SUM(F1331:Q1331)</f>
        <v>0</v>
      </c>
    </row>
    <row r="1332" spans="1:20" x14ac:dyDescent="0.25">
      <c r="B1332" s="24"/>
      <c r="C1332" s="21" t="s">
        <v>10</v>
      </c>
      <c r="D1332" s="21" t="s">
        <v>27</v>
      </c>
      <c r="F1332" s="1">
        <v>0</v>
      </c>
      <c r="G1332" s="1">
        <v>0</v>
      </c>
      <c r="H1332" s="1">
        <v>0</v>
      </c>
      <c r="I1332" s="1">
        <v>0</v>
      </c>
      <c r="J1332" s="1">
        <v>0</v>
      </c>
      <c r="K1332" s="1">
        <v>0</v>
      </c>
      <c r="L1332" s="1">
        <v>0</v>
      </c>
      <c r="M1332" s="1">
        <v>0</v>
      </c>
      <c r="N1332" s="1">
        <v>0</v>
      </c>
      <c r="O1332" s="1">
        <v>0</v>
      </c>
      <c r="P1332" s="1">
        <v>0</v>
      </c>
      <c r="Q1332" s="1">
        <v>0</v>
      </c>
      <c r="R1332" s="1">
        <f>SUM(F1332:Q1332)</f>
        <v>0</v>
      </c>
    </row>
    <row r="1333" spans="1:20" x14ac:dyDescent="0.25">
      <c r="B1333" s="24"/>
      <c r="C1333" s="21" t="s">
        <v>12</v>
      </c>
      <c r="D1333" s="21" t="s">
        <v>28</v>
      </c>
      <c r="F1333" s="1">
        <v>0</v>
      </c>
      <c r="G1333" s="1">
        <v>0</v>
      </c>
      <c r="H1333" s="1">
        <v>0</v>
      </c>
      <c r="I1333" s="1">
        <v>0</v>
      </c>
      <c r="J1333" s="1">
        <v>0</v>
      </c>
      <c r="K1333" s="1">
        <v>0</v>
      </c>
      <c r="L1333" s="1">
        <v>0</v>
      </c>
      <c r="M1333" s="1">
        <v>0</v>
      </c>
      <c r="N1333" s="1">
        <v>0</v>
      </c>
      <c r="O1333" s="1">
        <v>0</v>
      </c>
      <c r="P1333" s="1">
        <v>0</v>
      </c>
      <c r="Q1333" s="1">
        <v>0</v>
      </c>
      <c r="R1333" s="1">
        <f>SUM(F1333:Q1333)</f>
        <v>0</v>
      </c>
    </row>
    <row r="1334" spans="1:20" x14ac:dyDescent="0.25">
      <c r="B1334" s="24"/>
      <c r="C1334" s="21" t="s">
        <v>14</v>
      </c>
      <c r="D1334" s="21" t="s">
        <v>29</v>
      </c>
      <c r="F1334" s="23">
        <v>0</v>
      </c>
      <c r="G1334" s="23">
        <v>0</v>
      </c>
      <c r="H1334" s="23">
        <v>0</v>
      </c>
      <c r="I1334" s="23">
        <v>0</v>
      </c>
      <c r="J1334" s="23">
        <v>0</v>
      </c>
      <c r="K1334" s="23">
        <v>0</v>
      </c>
      <c r="L1334" s="23">
        <v>0</v>
      </c>
      <c r="M1334" s="23">
        <v>0</v>
      </c>
      <c r="N1334" s="23">
        <v>0</v>
      </c>
      <c r="O1334" s="23">
        <v>0</v>
      </c>
      <c r="P1334" s="23">
        <v>0</v>
      </c>
      <c r="Q1334" s="23">
        <v>0</v>
      </c>
      <c r="R1334" s="23">
        <f>SUM(F1334:Q1334)</f>
        <v>0</v>
      </c>
    </row>
    <row r="1335" spans="1:20" x14ac:dyDescent="0.25">
      <c r="B1335" s="24"/>
      <c r="C1335" s="25"/>
      <c r="D1335" s="28"/>
      <c r="F1335" s="28"/>
      <c r="G1335" s="28"/>
      <c r="H1335" s="28"/>
      <c r="I1335" s="28"/>
      <c r="J1335" s="28"/>
      <c r="K1335" s="28"/>
      <c r="L1335" s="28"/>
      <c r="M1335" s="28"/>
      <c r="N1335" s="28"/>
      <c r="O1335" s="28"/>
      <c r="P1335" s="28"/>
      <c r="Q1335" s="28"/>
    </row>
    <row r="1336" spans="1:20" ht="13" thickBot="1" x14ac:dyDescent="0.3">
      <c r="B1336" s="115">
        <v>9</v>
      </c>
      <c r="C1336" s="21" t="s">
        <v>457</v>
      </c>
      <c r="F1336" s="29">
        <f>ROUND(SUM(F1326:F1334),2)</f>
        <v>13249.67</v>
      </c>
      <c r="G1336" s="29">
        <f t="shared" ref="G1336:Q1336" si="208">ROUND(SUM(G1326:G1334),2)</f>
        <v>13167.82</v>
      </c>
      <c r="H1336" s="29">
        <f t="shared" si="208"/>
        <v>13085.97</v>
      </c>
      <c r="I1336" s="29">
        <f t="shared" si="208"/>
        <v>13004.12</v>
      </c>
      <c r="J1336" s="29">
        <f t="shared" si="208"/>
        <v>12922.27</v>
      </c>
      <c r="K1336" s="29">
        <f t="shared" si="208"/>
        <v>12840.42</v>
      </c>
      <c r="L1336" s="29">
        <f t="shared" si="208"/>
        <v>12758.57</v>
      </c>
      <c r="M1336" s="29">
        <f t="shared" si="208"/>
        <v>12676.72</v>
      </c>
      <c r="N1336" s="29">
        <f t="shared" si="208"/>
        <v>12594.87</v>
      </c>
      <c r="O1336" s="29">
        <f t="shared" si="208"/>
        <v>12513.02</v>
      </c>
      <c r="P1336" s="29">
        <f t="shared" si="208"/>
        <v>12431.17</v>
      </c>
      <c r="Q1336" s="29">
        <f t="shared" si="208"/>
        <v>12349.32</v>
      </c>
      <c r="R1336" s="29">
        <f>ROUND(SUM(R1326:R1334),2)</f>
        <v>153593.98000000001</v>
      </c>
    </row>
    <row r="1337" spans="1:20" ht="13" thickTop="1" x14ac:dyDescent="0.25">
      <c r="B1337" s="24"/>
      <c r="C1337" s="25"/>
    </row>
    <row r="1338" spans="1:20" x14ac:dyDescent="0.25">
      <c r="B1338" s="30"/>
      <c r="C1338" s="30" t="s">
        <v>33</v>
      </c>
    </row>
    <row r="1339" spans="1:20" x14ac:dyDescent="0.25">
      <c r="C1339" s="21" t="s">
        <v>34</v>
      </c>
      <c r="D1339" s="21" t="s">
        <v>35</v>
      </c>
    </row>
    <row r="1340" spans="1:20" x14ac:dyDescent="0.25">
      <c r="C1340" s="21" t="s">
        <v>36</v>
      </c>
      <c r="D1340" s="21" t="s">
        <v>37</v>
      </c>
    </row>
    <row r="1341" spans="1:20" x14ac:dyDescent="0.25">
      <c r="C1341" s="21" t="s">
        <v>38</v>
      </c>
      <c r="D1341" s="21" t="s">
        <v>39</v>
      </c>
    </row>
    <row r="1342" spans="1:20" x14ac:dyDescent="0.25">
      <c r="C1342" s="21" t="s">
        <v>40</v>
      </c>
      <c r="D1342" s="21" t="s">
        <v>456</v>
      </c>
    </row>
    <row r="1343" spans="1:20" x14ac:dyDescent="0.25">
      <c r="C1343" s="21" t="s">
        <v>42</v>
      </c>
      <c r="D1343" s="31" t="s">
        <v>43</v>
      </c>
    </row>
    <row r="1344" spans="1:20" x14ac:dyDescent="0.25">
      <c r="C1344" s="21" t="s">
        <v>44</v>
      </c>
      <c r="D1344" s="31" t="s">
        <v>45</v>
      </c>
      <c r="G1344" s="32"/>
    </row>
    <row r="1345" spans="1:20" x14ac:dyDescent="0.25">
      <c r="C1345" s="21" t="s">
        <v>46</v>
      </c>
      <c r="D1345" s="21" t="s">
        <v>47</v>
      </c>
    </row>
    <row r="1346" spans="1:20" x14ac:dyDescent="0.25">
      <c r="C1346" s="21" t="s">
        <v>48</v>
      </c>
      <c r="D1346" s="21" t="s">
        <v>458</v>
      </c>
    </row>
    <row r="1347" spans="1:20" x14ac:dyDescent="0.25">
      <c r="B1347" s="21"/>
      <c r="C1347" s="21"/>
    </row>
    <row r="1348" spans="1:20" ht="13" x14ac:dyDescent="0.3">
      <c r="B1348" s="8" t="str">
        <f>Inputs!$A$6</f>
        <v>JANUARY 2021 THROUGH DECEMBER 2021</v>
      </c>
      <c r="C1348" s="8"/>
      <c r="D1348" s="8"/>
      <c r="E1348" s="8"/>
      <c r="F1348" s="8"/>
      <c r="G1348" s="8"/>
      <c r="H1348" s="8"/>
      <c r="I1348" s="8"/>
      <c r="J1348" s="8"/>
      <c r="K1348" s="8"/>
      <c r="L1348" s="8"/>
      <c r="M1348" s="8"/>
      <c r="N1348" s="8"/>
      <c r="O1348" s="8"/>
      <c r="P1348" s="8"/>
      <c r="Q1348" s="8"/>
      <c r="R1348" s="8"/>
      <c r="T1348" s="1">
        <v>27</v>
      </c>
    </row>
    <row r="1349" spans="1:20" x14ac:dyDescent="0.25">
      <c r="B1349" s="9" t="s">
        <v>682</v>
      </c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9"/>
      <c r="N1349" s="9"/>
      <c r="O1349" s="9"/>
      <c r="P1349" s="9"/>
      <c r="Q1349" s="9"/>
      <c r="R1349" s="9"/>
    </row>
    <row r="1350" spans="1:20" x14ac:dyDescent="0.25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9"/>
      <c r="N1350" s="9"/>
      <c r="O1350" s="9"/>
      <c r="P1350" s="9"/>
      <c r="Q1350" s="9"/>
      <c r="R1350" s="9"/>
    </row>
    <row r="1351" spans="1:20" x14ac:dyDescent="0.25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9"/>
      <c r="N1351" s="9"/>
      <c r="O1351" s="9"/>
      <c r="P1351" s="9"/>
      <c r="Q1351" s="9"/>
      <c r="R1351" s="9"/>
    </row>
    <row r="1352" spans="1:20" ht="13" thickBot="1" x14ac:dyDescent="0.3">
      <c r="B1352" s="10"/>
      <c r="C1352" s="10"/>
      <c r="D1352" s="11"/>
      <c r="E1352" s="11"/>
      <c r="F1352" s="11"/>
      <c r="G1352" s="11"/>
      <c r="H1352" s="11"/>
      <c r="I1352" s="11"/>
      <c r="J1352" s="11"/>
      <c r="K1352" s="3"/>
      <c r="L1352" s="3"/>
      <c r="M1352" s="3"/>
      <c r="N1352" s="3"/>
      <c r="O1352" s="3"/>
      <c r="P1352" s="3"/>
      <c r="Q1352" s="3"/>
      <c r="R1352" s="3"/>
    </row>
    <row r="1353" spans="1:20" x14ac:dyDescent="0.25">
      <c r="B1353" s="315"/>
      <c r="C1353" s="316"/>
      <c r="D1353" s="317"/>
      <c r="E1353" s="15" t="s">
        <v>0</v>
      </c>
      <c r="F1353" s="15" t="str">
        <f>Inputs!C$11</f>
        <v>Estimated</v>
      </c>
      <c r="G1353" s="15" t="str">
        <f>Inputs!D$11</f>
        <v>Estimated</v>
      </c>
      <c r="H1353" s="15" t="str">
        <f>Inputs!E$11</f>
        <v>Estimated</v>
      </c>
      <c r="I1353" s="15" t="str">
        <f>Inputs!F$11</f>
        <v>Estimated</v>
      </c>
      <c r="J1353" s="15" t="str">
        <f>Inputs!G$11</f>
        <v>Estimated</v>
      </c>
      <c r="K1353" s="15" t="str">
        <f>Inputs!H$11</f>
        <v>Estimated</v>
      </c>
      <c r="L1353" s="15" t="str">
        <f>Inputs!I$11</f>
        <v>Estimated</v>
      </c>
      <c r="M1353" s="15" t="str">
        <f>Inputs!J$11</f>
        <v>Estimated</v>
      </c>
      <c r="N1353" s="15" t="str">
        <f>Inputs!K$11</f>
        <v>Estimated</v>
      </c>
      <c r="O1353" s="15" t="str">
        <f>Inputs!L$11</f>
        <v>Estimated</v>
      </c>
      <c r="P1353" s="15" t="str">
        <f>Inputs!M$11</f>
        <v>Estimated</v>
      </c>
      <c r="Q1353" s="15" t="str">
        <f>Inputs!N$11</f>
        <v>Estimated</v>
      </c>
      <c r="R1353" s="314" t="s">
        <v>461</v>
      </c>
    </row>
    <row r="1354" spans="1:20" ht="13" thickBot="1" x14ac:dyDescent="0.3">
      <c r="B1354" s="310"/>
      <c r="C1354" s="18"/>
      <c r="D1354" s="20" t="s">
        <v>3</v>
      </c>
      <c r="E1354" s="19" t="s">
        <v>4</v>
      </c>
      <c r="F1354" s="19" t="str">
        <f>Inputs!C$12</f>
        <v>January</v>
      </c>
      <c r="G1354" s="19" t="str">
        <f>Inputs!D$12</f>
        <v>February</v>
      </c>
      <c r="H1354" s="19" t="str">
        <f>Inputs!E$12</f>
        <v xml:space="preserve">March </v>
      </c>
      <c r="I1354" s="19" t="str">
        <f>Inputs!F$12</f>
        <v xml:space="preserve">April </v>
      </c>
      <c r="J1354" s="19" t="str">
        <f>Inputs!G$12</f>
        <v>May</v>
      </c>
      <c r="K1354" s="19" t="str">
        <f>Inputs!H$12</f>
        <v>June</v>
      </c>
      <c r="L1354" s="19" t="str">
        <f>Inputs!I$12</f>
        <v>July</v>
      </c>
      <c r="M1354" s="19" t="str">
        <f>Inputs!J$12</f>
        <v>August</v>
      </c>
      <c r="N1354" s="19" t="str">
        <f>Inputs!K$12</f>
        <v>September</v>
      </c>
      <c r="O1354" s="19" t="str">
        <f>Inputs!L$12</f>
        <v>October</v>
      </c>
      <c r="P1354" s="19" t="str">
        <f>Inputs!M$12</f>
        <v>November</v>
      </c>
      <c r="Q1354" s="19" t="str">
        <f>Inputs!N$12</f>
        <v>December</v>
      </c>
      <c r="R1354" s="20" t="str">
        <f>Inputs!O$12</f>
        <v>Total</v>
      </c>
    </row>
    <row r="1355" spans="1:20" x14ac:dyDescent="0.25">
      <c r="B1355" s="115">
        <v>1</v>
      </c>
      <c r="C1355" s="21" t="s">
        <v>5</v>
      </c>
      <c r="D1355" s="115"/>
    </row>
    <row r="1356" spans="1:20" x14ac:dyDescent="0.25">
      <c r="A1356" s="1">
        <f>A1313+16</f>
        <v>497</v>
      </c>
      <c r="B1356" s="115"/>
      <c r="C1356" s="21" t="s">
        <v>6</v>
      </c>
      <c r="D1356" s="21" t="s">
        <v>7</v>
      </c>
      <c r="F1356" s="1">
        <v>0</v>
      </c>
      <c r="G1356" s="1">
        <v>0</v>
      </c>
      <c r="H1356" s="1">
        <v>0</v>
      </c>
      <c r="I1356" s="1">
        <v>0</v>
      </c>
      <c r="J1356" s="1">
        <v>0</v>
      </c>
      <c r="K1356" s="1">
        <v>0</v>
      </c>
      <c r="L1356" s="1">
        <v>0</v>
      </c>
      <c r="M1356" s="1">
        <v>0</v>
      </c>
      <c r="N1356" s="1">
        <v>0</v>
      </c>
      <c r="O1356" s="1">
        <v>0</v>
      </c>
      <c r="P1356" s="1">
        <v>0</v>
      </c>
      <c r="Q1356" s="1">
        <v>0</v>
      </c>
      <c r="R1356" s="1">
        <f>SUM(F1356:Q1356)</f>
        <v>0</v>
      </c>
    </row>
    <row r="1357" spans="1:20" x14ac:dyDescent="0.25">
      <c r="A1357" s="1">
        <f>A1314+16</f>
        <v>502</v>
      </c>
      <c r="B1357" s="115"/>
      <c r="C1357" s="21" t="s">
        <v>8</v>
      </c>
      <c r="D1357" s="21" t="s">
        <v>9</v>
      </c>
      <c r="F1357" s="1">
        <v>0</v>
      </c>
      <c r="G1357" s="1">
        <v>0</v>
      </c>
      <c r="H1357" s="1">
        <v>0</v>
      </c>
      <c r="I1357" s="1">
        <v>0</v>
      </c>
      <c r="J1357" s="1">
        <v>0</v>
      </c>
      <c r="K1357" s="1">
        <v>0</v>
      </c>
      <c r="L1357" s="1">
        <v>0</v>
      </c>
      <c r="M1357" s="1">
        <v>0</v>
      </c>
      <c r="N1357" s="1">
        <v>0</v>
      </c>
      <c r="O1357" s="1">
        <v>0</v>
      </c>
      <c r="P1357" s="1">
        <v>0</v>
      </c>
      <c r="Q1357" s="1">
        <v>0</v>
      </c>
      <c r="R1357" s="1">
        <f>SUM(F1357:Q1357)</f>
        <v>0</v>
      </c>
    </row>
    <row r="1358" spans="1:20" x14ac:dyDescent="0.25">
      <c r="A1358" s="1">
        <f>A1315+16</f>
        <v>500</v>
      </c>
      <c r="B1358" s="115"/>
      <c r="C1358" s="21" t="s">
        <v>10</v>
      </c>
      <c r="D1358" s="21" t="s">
        <v>11</v>
      </c>
      <c r="F1358" s="1">
        <v>0</v>
      </c>
      <c r="G1358" s="1">
        <v>0</v>
      </c>
      <c r="H1358" s="1">
        <v>0</v>
      </c>
      <c r="I1358" s="1">
        <v>0</v>
      </c>
      <c r="J1358" s="1">
        <v>0</v>
      </c>
      <c r="K1358" s="1">
        <v>0</v>
      </c>
      <c r="L1358" s="1">
        <v>0</v>
      </c>
      <c r="M1358" s="1">
        <v>0</v>
      </c>
      <c r="N1358" s="1">
        <v>0</v>
      </c>
      <c r="O1358" s="1">
        <v>0</v>
      </c>
      <c r="P1358" s="1">
        <v>0</v>
      </c>
      <c r="Q1358" s="1">
        <v>0</v>
      </c>
      <c r="R1358" s="1">
        <f>SUM(F1358:Q1358)</f>
        <v>0</v>
      </c>
    </row>
    <row r="1359" spans="1:20" x14ac:dyDescent="0.25">
      <c r="A1359" s="1">
        <f>A1316+16</f>
        <v>509</v>
      </c>
      <c r="B1359" s="115"/>
      <c r="C1359" s="21" t="s">
        <v>12</v>
      </c>
      <c r="D1359" s="21" t="s">
        <v>13</v>
      </c>
      <c r="F1359" s="1">
        <v>0</v>
      </c>
      <c r="G1359" s="1">
        <v>0</v>
      </c>
      <c r="H1359" s="1">
        <v>0</v>
      </c>
      <c r="I1359" s="1">
        <v>0</v>
      </c>
      <c r="J1359" s="1">
        <v>0</v>
      </c>
      <c r="K1359" s="1">
        <v>0</v>
      </c>
      <c r="L1359" s="1">
        <v>0</v>
      </c>
      <c r="M1359" s="1">
        <v>0</v>
      </c>
      <c r="N1359" s="1">
        <v>0</v>
      </c>
      <c r="O1359" s="1">
        <v>0</v>
      </c>
      <c r="P1359" s="1">
        <v>0</v>
      </c>
      <c r="Q1359" s="1">
        <v>0</v>
      </c>
      <c r="R1359" s="1">
        <f>SUM(F1359:Q1359)</f>
        <v>0</v>
      </c>
    </row>
    <row r="1360" spans="1:20" x14ac:dyDescent="0.25">
      <c r="A1360" s="1">
        <f>A1317+16</f>
        <v>507</v>
      </c>
      <c r="B1360" s="115"/>
      <c r="C1360" s="21" t="s">
        <v>14</v>
      </c>
      <c r="D1360" s="21" t="s">
        <v>15</v>
      </c>
      <c r="F1360" s="1">
        <v>0</v>
      </c>
      <c r="G1360" s="1">
        <v>0</v>
      </c>
      <c r="H1360" s="1">
        <v>0</v>
      </c>
      <c r="I1360" s="1">
        <v>0</v>
      </c>
      <c r="J1360" s="1">
        <v>0</v>
      </c>
      <c r="K1360" s="1">
        <v>0</v>
      </c>
      <c r="L1360" s="1">
        <v>0</v>
      </c>
      <c r="M1360" s="1">
        <v>0</v>
      </c>
      <c r="N1360" s="1">
        <v>0</v>
      </c>
      <c r="O1360" s="1">
        <v>0</v>
      </c>
      <c r="P1360" s="1">
        <v>0</v>
      </c>
      <c r="Q1360" s="1">
        <v>0</v>
      </c>
      <c r="R1360" s="1">
        <f>SUM(F1360:Q1360)</f>
        <v>0</v>
      </c>
    </row>
    <row r="1361" spans="1:20" x14ac:dyDescent="0.25">
      <c r="B1361" s="115">
        <v>2</v>
      </c>
      <c r="C1361" s="21" t="s">
        <v>16</v>
      </c>
      <c r="D1361" s="115"/>
      <c r="E1361" s="1">
        <v>996765.86</v>
      </c>
      <c r="F1361" s="1">
        <f t="shared" ref="F1361:Q1361" si="209">E1361+F1357-F1358</f>
        <v>996765.86</v>
      </c>
      <c r="G1361" s="1">
        <f t="shared" si="209"/>
        <v>996765.86</v>
      </c>
      <c r="H1361" s="1">
        <f t="shared" si="209"/>
        <v>996765.86</v>
      </c>
      <c r="I1361" s="1">
        <f t="shared" si="209"/>
        <v>996765.86</v>
      </c>
      <c r="J1361" s="1">
        <f t="shared" si="209"/>
        <v>996765.86</v>
      </c>
      <c r="K1361" s="1">
        <f t="shared" si="209"/>
        <v>996765.86</v>
      </c>
      <c r="L1361" s="1">
        <f t="shared" si="209"/>
        <v>996765.86</v>
      </c>
      <c r="M1361" s="1">
        <f t="shared" si="209"/>
        <v>996765.86</v>
      </c>
      <c r="N1361" s="1">
        <f t="shared" si="209"/>
        <v>996765.86</v>
      </c>
      <c r="O1361" s="1">
        <f t="shared" si="209"/>
        <v>996765.86</v>
      </c>
      <c r="P1361" s="1">
        <f t="shared" si="209"/>
        <v>996765.86</v>
      </c>
      <c r="Q1361" s="1">
        <f t="shared" si="209"/>
        <v>996765.86</v>
      </c>
    </row>
    <row r="1362" spans="1:20" x14ac:dyDescent="0.25">
      <c r="B1362" s="115">
        <v>3</v>
      </c>
      <c r="C1362" s="21" t="s">
        <v>17</v>
      </c>
      <c r="D1362" s="115"/>
      <c r="E1362" s="22">
        <v>-89664.023461034652</v>
      </c>
      <c r="F1362" s="1">
        <f>E1362-F1374-F1376+F1358+F1359-F1360</f>
        <v>-92986.573461034655</v>
      </c>
      <c r="G1362" s="1">
        <f t="shared" ref="G1362:Q1362" si="210">F1362-G1374-G1376+G1358+G1359-G1360</f>
        <v>-96309.123461034658</v>
      </c>
      <c r="H1362" s="1">
        <f t="shared" si="210"/>
        <v>-99631.673461034661</v>
      </c>
      <c r="I1362" s="1">
        <f t="shared" si="210"/>
        <v>-102954.22346103466</v>
      </c>
      <c r="J1362" s="1">
        <f t="shared" si="210"/>
        <v>-106276.77346103467</v>
      </c>
      <c r="K1362" s="1">
        <f t="shared" si="210"/>
        <v>-109599.32346103467</v>
      </c>
      <c r="L1362" s="1">
        <f t="shared" si="210"/>
        <v>-112921.87346103467</v>
      </c>
      <c r="M1362" s="1">
        <f t="shared" si="210"/>
        <v>-116244.42346103468</v>
      </c>
      <c r="N1362" s="1">
        <f t="shared" si="210"/>
        <v>-119566.97346103468</v>
      </c>
      <c r="O1362" s="1">
        <f t="shared" si="210"/>
        <v>-122889.52346103468</v>
      </c>
      <c r="P1362" s="1">
        <f t="shared" si="210"/>
        <v>-126212.07346103468</v>
      </c>
      <c r="Q1362" s="1">
        <f t="shared" si="210"/>
        <v>-129534.62346103469</v>
      </c>
    </row>
    <row r="1363" spans="1:20" x14ac:dyDescent="0.25">
      <c r="B1363" s="115">
        <v>4</v>
      </c>
      <c r="C1363" s="21" t="s">
        <v>18</v>
      </c>
      <c r="D1363" s="115"/>
      <c r="E1363" s="13">
        <v>396464.51</v>
      </c>
      <c r="F1363" s="13">
        <f t="shared" ref="F1363:Q1363" si="211">E1363+F1356-F1357</f>
        <v>396464.51</v>
      </c>
      <c r="G1363" s="13">
        <f t="shared" si="211"/>
        <v>396464.51</v>
      </c>
      <c r="H1363" s="13">
        <f t="shared" si="211"/>
        <v>396464.51</v>
      </c>
      <c r="I1363" s="13">
        <f t="shared" si="211"/>
        <v>396464.51</v>
      </c>
      <c r="J1363" s="13">
        <f t="shared" si="211"/>
        <v>396464.51</v>
      </c>
      <c r="K1363" s="13">
        <f t="shared" si="211"/>
        <v>396464.51</v>
      </c>
      <c r="L1363" s="13">
        <f t="shared" si="211"/>
        <v>396464.51</v>
      </c>
      <c r="M1363" s="13">
        <f t="shared" si="211"/>
        <v>396464.51</v>
      </c>
      <c r="N1363" s="13">
        <f t="shared" si="211"/>
        <v>396464.51</v>
      </c>
      <c r="O1363" s="13">
        <f t="shared" si="211"/>
        <v>396464.51</v>
      </c>
      <c r="P1363" s="13">
        <f t="shared" si="211"/>
        <v>396464.51</v>
      </c>
      <c r="Q1363" s="13">
        <f t="shared" si="211"/>
        <v>396464.51</v>
      </c>
    </row>
    <row r="1364" spans="1:20" x14ac:dyDescent="0.25">
      <c r="B1364" s="115">
        <v>5</v>
      </c>
      <c r="C1364" s="21" t="s">
        <v>250</v>
      </c>
      <c r="D1364" s="115"/>
      <c r="E1364" s="23">
        <v>8839288.5160277318</v>
      </c>
      <c r="F1364" s="23">
        <f t="shared" ref="F1364:Q1364" si="212">E1364-F1375+F1378</f>
        <v>10534653.379653499</v>
      </c>
      <c r="G1364" s="23">
        <f t="shared" si="212"/>
        <v>11964320.243279265</v>
      </c>
      <c r="H1364" s="23">
        <f t="shared" si="212"/>
        <v>13404188.106905032</v>
      </c>
      <c r="I1364" s="23">
        <f t="shared" si="212"/>
        <v>14857400.970530799</v>
      </c>
      <c r="J1364" s="23">
        <f t="shared" si="212"/>
        <v>16606563.834156565</v>
      </c>
      <c r="K1364" s="23">
        <f t="shared" si="212"/>
        <v>18449657.69778233</v>
      </c>
      <c r="L1364" s="23">
        <f t="shared" si="212"/>
        <v>18445627.561408095</v>
      </c>
      <c r="M1364" s="23">
        <f t="shared" si="212"/>
        <v>18441597.42503386</v>
      </c>
      <c r="N1364" s="23">
        <f t="shared" si="212"/>
        <v>18437567.288659625</v>
      </c>
      <c r="O1364" s="23">
        <f t="shared" si="212"/>
        <v>18433537.15228539</v>
      </c>
      <c r="P1364" s="23">
        <f t="shared" si="212"/>
        <v>18429507.015911154</v>
      </c>
      <c r="Q1364" s="23">
        <f t="shared" si="212"/>
        <v>18425476.879536919</v>
      </c>
    </row>
    <row r="1365" spans="1:20" x14ac:dyDescent="0.25">
      <c r="B1365" s="115">
        <v>6</v>
      </c>
      <c r="C1365" s="21" t="s">
        <v>19</v>
      </c>
      <c r="D1365" s="115"/>
      <c r="E1365" s="23">
        <f>ROUND(SUM(E1361:E1364),2)</f>
        <v>10142854.859999999</v>
      </c>
      <c r="F1365" s="23">
        <f t="shared" ref="F1365:Q1365" si="213">ROUND(SUM(F1361:F1364),2)</f>
        <v>11834897.18</v>
      </c>
      <c r="G1365" s="23">
        <f t="shared" si="213"/>
        <v>13261241.49</v>
      </c>
      <c r="H1365" s="23">
        <f t="shared" si="213"/>
        <v>14697786.800000001</v>
      </c>
      <c r="I1365" s="23">
        <f t="shared" si="213"/>
        <v>16147677.119999999</v>
      </c>
      <c r="J1365" s="23">
        <f t="shared" si="213"/>
        <v>17893517.43</v>
      </c>
      <c r="K1365" s="23">
        <f t="shared" si="213"/>
        <v>19733288.739999998</v>
      </c>
      <c r="L1365" s="23">
        <f t="shared" si="213"/>
        <v>19725936.059999999</v>
      </c>
      <c r="M1365" s="23">
        <f t="shared" si="213"/>
        <v>19718583.370000001</v>
      </c>
      <c r="N1365" s="23">
        <f t="shared" si="213"/>
        <v>19711230.690000001</v>
      </c>
      <c r="O1365" s="23">
        <f t="shared" si="213"/>
        <v>19703878</v>
      </c>
      <c r="P1365" s="23">
        <f t="shared" si="213"/>
        <v>19696525.309999999</v>
      </c>
      <c r="Q1365" s="23">
        <f t="shared" si="213"/>
        <v>19689172.629999999</v>
      </c>
    </row>
    <row r="1366" spans="1:20" x14ac:dyDescent="0.25">
      <c r="B1366" s="115"/>
      <c r="C1366" s="21"/>
    </row>
    <row r="1367" spans="1:20" x14ac:dyDescent="0.25">
      <c r="B1367" s="115">
        <v>6</v>
      </c>
      <c r="C1367" s="21" t="s">
        <v>20</v>
      </c>
      <c r="D1367" s="21"/>
      <c r="F1367" s="1">
        <f t="shared" ref="F1367:Q1367" si="214">(E1365+F1365)/2</f>
        <v>10988876.02</v>
      </c>
      <c r="G1367" s="1">
        <f t="shared" si="214"/>
        <v>12548069.335000001</v>
      </c>
      <c r="H1367" s="1">
        <f t="shared" si="214"/>
        <v>13979514.145</v>
      </c>
      <c r="I1367" s="1">
        <f t="shared" si="214"/>
        <v>15422731.960000001</v>
      </c>
      <c r="J1367" s="1">
        <f t="shared" si="214"/>
        <v>17020597.274999999</v>
      </c>
      <c r="K1367" s="1">
        <f t="shared" si="214"/>
        <v>18813403.085000001</v>
      </c>
      <c r="L1367" s="1">
        <f t="shared" si="214"/>
        <v>19729612.399999999</v>
      </c>
      <c r="M1367" s="1">
        <f t="shared" si="214"/>
        <v>19722259.715</v>
      </c>
      <c r="N1367" s="1">
        <f t="shared" si="214"/>
        <v>19714907.030000001</v>
      </c>
      <c r="O1367" s="1">
        <f t="shared" si="214"/>
        <v>19707554.344999999</v>
      </c>
      <c r="P1367" s="1">
        <f t="shared" si="214"/>
        <v>19700201.655000001</v>
      </c>
      <c r="Q1367" s="1">
        <f t="shared" si="214"/>
        <v>19692848.969999999</v>
      </c>
    </row>
    <row r="1368" spans="1:20" x14ac:dyDescent="0.25">
      <c r="B1368" s="24"/>
      <c r="C1368" s="25"/>
    </row>
    <row r="1369" spans="1:20" x14ac:dyDescent="0.25">
      <c r="B1369" s="115">
        <v>7</v>
      </c>
      <c r="C1369" s="21" t="s">
        <v>21</v>
      </c>
      <c r="F1369" s="26"/>
      <c r="G1369" s="26"/>
      <c r="H1369" s="26"/>
      <c r="I1369" s="26"/>
      <c r="J1369" s="26"/>
      <c r="K1369" s="26"/>
      <c r="L1369" s="26"/>
      <c r="M1369" s="26"/>
      <c r="N1369" s="26"/>
      <c r="O1369" s="26"/>
      <c r="P1369" s="26"/>
      <c r="Q1369" s="26"/>
    </row>
    <row r="1370" spans="1:20" x14ac:dyDescent="0.25">
      <c r="B1370" s="24"/>
      <c r="C1370" s="21" t="s">
        <v>6</v>
      </c>
      <c r="D1370" s="21" t="s">
        <v>454</v>
      </c>
      <c r="F1370" s="1">
        <f>F1367*Inputs!C$15</f>
        <v>54844.441942710029</v>
      </c>
      <c r="G1370" s="1">
        <f>G1367*Inputs!D$15</f>
        <v>62626.228459032842</v>
      </c>
      <c r="H1370" s="1">
        <f>H1367*Inputs!E$15</f>
        <v>69770.434257092114</v>
      </c>
      <c r="I1370" s="1">
        <f>I1367*Inputs!F$15</f>
        <v>76973.398010745645</v>
      </c>
      <c r="J1370" s="1">
        <f>J1367*Inputs!G$15</f>
        <v>84948.192825182676</v>
      </c>
      <c r="K1370" s="1">
        <f>K1367*Inputs!H$15</f>
        <v>93895.917231404368</v>
      </c>
      <c r="L1370" s="1">
        <f>L1367*Inputs!I$15</f>
        <v>98468.631355436097</v>
      </c>
      <c r="M1370" s="1">
        <f>M1367*Inputs!J$15</f>
        <v>98431.934799312294</v>
      </c>
      <c r="N1370" s="1">
        <f>N1367*Inputs!K$15</f>
        <v>98395.238243188491</v>
      </c>
      <c r="O1370" s="1">
        <f>O1367*Inputs!L$15</f>
        <v>98358.541687064659</v>
      </c>
      <c r="P1370" s="1">
        <f>P1367*Inputs!M$15</f>
        <v>98321.845105986329</v>
      </c>
      <c r="Q1370" s="1">
        <f>Q1367*Inputs!N$15</f>
        <v>98285.148549862512</v>
      </c>
      <c r="R1370" s="1">
        <f>SUM(F1370:Q1370)</f>
        <v>1033319.952467018</v>
      </c>
    </row>
    <row r="1371" spans="1:20" x14ac:dyDescent="0.25">
      <c r="B1371" s="24"/>
      <c r="C1371" s="21" t="s">
        <v>8</v>
      </c>
      <c r="D1371" s="21" t="s">
        <v>455</v>
      </c>
      <c r="F1371" s="1">
        <f>F1367*Inputs!C$14</f>
        <v>8173.3568586098945</v>
      </c>
      <c r="G1371" s="1">
        <f>G1367*Inputs!D$14</f>
        <v>9333.0608494329663</v>
      </c>
      <c r="H1371" s="1">
        <f>H1367*Inputs!E$14</f>
        <v>10397.747468359352</v>
      </c>
      <c r="I1371" s="1">
        <f>I1367*Inputs!F$14</f>
        <v>11471.19066721148</v>
      </c>
      <c r="J1371" s="1">
        <f>J1367*Inputs!G$14</f>
        <v>12659.658296450425</v>
      </c>
      <c r="K1371" s="1">
        <f>K1367*Inputs!H$14</f>
        <v>13993.11966562503</v>
      </c>
      <c r="L1371" s="1">
        <f>L1367*Inputs!I$14</f>
        <v>14674.582053138389</v>
      </c>
      <c r="M1371" s="1">
        <f>M1367*Inputs!J$14</f>
        <v>14669.113239197404</v>
      </c>
      <c r="N1371" s="1">
        <f>N1367*Inputs!K$14</f>
        <v>14663.644425256418</v>
      </c>
      <c r="O1371" s="1">
        <f>O1367*Inputs!L$14</f>
        <v>14658.17561131543</v>
      </c>
      <c r="P1371" s="1">
        <f>P1367*Inputs!M$14</f>
        <v>14652.706793655523</v>
      </c>
      <c r="Q1371" s="1">
        <f>Q1367*Inputs!N$14</f>
        <v>14647.237979714535</v>
      </c>
      <c r="R1371" s="1">
        <f>SUM(F1371:Q1371)</f>
        <v>153993.59390796683</v>
      </c>
    </row>
    <row r="1372" spans="1:20" x14ac:dyDescent="0.25">
      <c r="B1372" s="24"/>
      <c r="C1372" s="25"/>
      <c r="G1372" s="26"/>
      <c r="H1372" s="26"/>
      <c r="I1372" s="26"/>
      <c r="J1372" s="26"/>
      <c r="K1372" s="26"/>
      <c r="L1372" s="26"/>
      <c r="M1372" s="26"/>
      <c r="N1372" s="26"/>
      <c r="O1372" s="26"/>
      <c r="P1372" s="26"/>
      <c r="Q1372" s="26"/>
    </row>
    <row r="1373" spans="1:20" x14ac:dyDescent="0.25">
      <c r="B1373" s="115">
        <v>8</v>
      </c>
      <c r="C1373" s="21" t="s">
        <v>24</v>
      </c>
    </row>
    <row r="1374" spans="1:20" x14ac:dyDescent="0.25">
      <c r="A1374" s="1">
        <f>A1330+16</f>
        <v>505</v>
      </c>
      <c r="B1374" s="24"/>
      <c r="C1374" s="21" t="s">
        <v>6</v>
      </c>
      <c r="D1374" s="21" t="s">
        <v>25</v>
      </c>
      <c r="E1374" s="27"/>
      <c r="F1374" s="1">
        <v>3322.55</v>
      </c>
      <c r="G1374" s="1">
        <v>3322.55</v>
      </c>
      <c r="H1374" s="1">
        <v>3322.55</v>
      </c>
      <c r="I1374" s="1">
        <v>3322.55</v>
      </c>
      <c r="J1374" s="1">
        <v>3322.55</v>
      </c>
      <c r="K1374" s="1">
        <v>3322.55</v>
      </c>
      <c r="L1374" s="1">
        <v>3322.55</v>
      </c>
      <c r="M1374" s="1">
        <v>3322.55</v>
      </c>
      <c r="N1374" s="1">
        <v>3322.55</v>
      </c>
      <c r="O1374" s="1">
        <v>3322.55</v>
      </c>
      <c r="P1374" s="1">
        <v>3322.55</v>
      </c>
      <c r="Q1374" s="1">
        <v>3322.55</v>
      </c>
      <c r="R1374" s="1">
        <f>SUM(F1374:Q1374)</f>
        <v>39870.600000000006</v>
      </c>
    </row>
    <row r="1375" spans="1:20" x14ac:dyDescent="0.25">
      <c r="A1375" s="1">
        <v>0</v>
      </c>
      <c r="B1375" s="24"/>
      <c r="C1375" s="21" t="s">
        <v>8</v>
      </c>
      <c r="D1375" s="21" t="s">
        <v>26</v>
      </c>
      <c r="F1375" s="1">
        <v>8451.1052333333337</v>
      </c>
      <c r="G1375" s="1">
        <v>8451.1052333333337</v>
      </c>
      <c r="H1375" s="1">
        <v>8451.1052333333337</v>
      </c>
      <c r="I1375" s="1">
        <v>8451.1052333333337</v>
      </c>
      <c r="J1375" s="1">
        <v>8451.1052333333337</v>
      </c>
      <c r="K1375" s="1">
        <v>8451.1052333333337</v>
      </c>
      <c r="L1375" s="1">
        <v>8451.1052333333337</v>
      </c>
      <c r="M1375" s="1">
        <v>8451.1052333333337</v>
      </c>
      <c r="N1375" s="1">
        <v>8451.1052333333337</v>
      </c>
      <c r="O1375" s="1">
        <v>8451.1052333333337</v>
      </c>
      <c r="P1375" s="1">
        <v>8451.1052333333337</v>
      </c>
      <c r="Q1375" s="1">
        <v>8451.1052333333337</v>
      </c>
      <c r="R1375" s="1">
        <f>SUM(F1375:Q1375)</f>
        <v>101413.26280000001</v>
      </c>
      <c r="T1375" s="32"/>
    </row>
    <row r="1376" spans="1:20" x14ac:dyDescent="0.25">
      <c r="B1376" s="24"/>
      <c r="C1376" s="21" t="s">
        <v>10</v>
      </c>
      <c r="D1376" s="21" t="s">
        <v>27</v>
      </c>
      <c r="F1376" s="1">
        <v>0</v>
      </c>
      <c r="G1376" s="1">
        <v>0</v>
      </c>
      <c r="H1376" s="1">
        <v>0</v>
      </c>
      <c r="I1376" s="1">
        <v>0</v>
      </c>
      <c r="J1376" s="1">
        <v>0</v>
      </c>
      <c r="K1376" s="1">
        <v>0</v>
      </c>
      <c r="L1376" s="1">
        <v>0</v>
      </c>
      <c r="M1376" s="1">
        <v>0</v>
      </c>
      <c r="N1376" s="1">
        <v>0</v>
      </c>
      <c r="O1376" s="1">
        <v>0</v>
      </c>
      <c r="P1376" s="1">
        <v>0</v>
      </c>
      <c r="Q1376" s="1">
        <v>0</v>
      </c>
      <c r="R1376" s="1">
        <f>SUM(F1376:Q1376)</f>
        <v>0</v>
      </c>
    </row>
    <row r="1377" spans="2:21" x14ac:dyDescent="0.25">
      <c r="B1377" s="24"/>
      <c r="C1377" s="21" t="s">
        <v>12</v>
      </c>
      <c r="D1377" s="21" t="s">
        <v>28</v>
      </c>
      <c r="F1377" s="1">
        <v>0</v>
      </c>
      <c r="G1377" s="1">
        <v>0</v>
      </c>
      <c r="H1377" s="1">
        <v>0</v>
      </c>
      <c r="I1377" s="1">
        <v>0</v>
      </c>
      <c r="J1377" s="1">
        <v>0</v>
      </c>
      <c r="K1377" s="1">
        <v>0</v>
      </c>
      <c r="L1377" s="1">
        <v>0</v>
      </c>
      <c r="M1377" s="1">
        <v>0</v>
      </c>
      <c r="N1377" s="1">
        <v>0</v>
      </c>
      <c r="O1377" s="1">
        <v>0</v>
      </c>
      <c r="P1377" s="1">
        <v>0</v>
      </c>
      <c r="Q1377" s="1">
        <v>0</v>
      </c>
      <c r="R1377" s="1">
        <f>SUM(F1377:Q1377)</f>
        <v>0</v>
      </c>
    </row>
    <row r="1378" spans="2:21" x14ac:dyDescent="0.25">
      <c r="B1378" s="24"/>
      <c r="C1378" s="21" t="s">
        <v>14</v>
      </c>
      <c r="D1378" s="21" t="s">
        <v>29</v>
      </c>
      <c r="F1378" s="23">
        <v>1703815.9688591</v>
      </c>
      <c r="G1378" s="23">
        <v>1438117.9688591</v>
      </c>
      <c r="H1378" s="23">
        <v>1448318.9688591</v>
      </c>
      <c r="I1378" s="23">
        <v>1461663.9688591</v>
      </c>
      <c r="J1378" s="23">
        <v>1757613.9688591</v>
      </c>
      <c r="K1378" s="23">
        <v>1851544.9688591</v>
      </c>
      <c r="L1378" s="23">
        <v>4420.9688591000004</v>
      </c>
      <c r="M1378" s="23">
        <v>4420.9688591000004</v>
      </c>
      <c r="N1378" s="23">
        <v>4420.9688591000004</v>
      </c>
      <c r="O1378" s="23">
        <v>4420.9688591000004</v>
      </c>
      <c r="P1378" s="23">
        <v>4420.9688591000004</v>
      </c>
      <c r="Q1378" s="23">
        <v>4420.9688591000004</v>
      </c>
      <c r="R1378" s="23">
        <f>SUM(F1378:Q1378)</f>
        <v>9687601.6263092048</v>
      </c>
      <c r="T1378" s="32"/>
    </row>
    <row r="1379" spans="2:21" x14ac:dyDescent="0.25">
      <c r="B1379" s="24"/>
      <c r="C1379" s="25"/>
      <c r="D1379" s="28"/>
      <c r="F1379" s="28"/>
      <c r="G1379" s="28"/>
      <c r="H1379" s="28"/>
      <c r="I1379" s="28"/>
      <c r="J1379" s="28"/>
      <c r="K1379" s="28"/>
      <c r="L1379" s="28"/>
      <c r="M1379" s="28"/>
      <c r="N1379" s="28"/>
      <c r="O1379" s="28"/>
      <c r="P1379" s="28"/>
      <c r="Q1379" s="28"/>
    </row>
    <row r="1380" spans="2:21" ht="13" thickBot="1" x14ac:dyDescent="0.3">
      <c r="B1380" s="115">
        <v>9</v>
      </c>
      <c r="C1380" s="21" t="s">
        <v>457</v>
      </c>
      <c r="F1380" s="29">
        <f>ROUND(SUM(F1370:F1377),2)</f>
        <v>74791.45</v>
      </c>
      <c r="G1380" s="29">
        <f t="shared" ref="G1380:Q1380" si="215">ROUND(SUM(G1370:G1377),2)</f>
        <v>83732.94</v>
      </c>
      <c r="H1380" s="29">
        <f t="shared" si="215"/>
        <v>91941.84</v>
      </c>
      <c r="I1380" s="29">
        <f t="shared" si="215"/>
        <v>100218.24000000001</v>
      </c>
      <c r="J1380" s="29">
        <f t="shared" si="215"/>
        <v>109381.51</v>
      </c>
      <c r="K1380" s="29">
        <f t="shared" si="215"/>
        <v>119662.69</v>
      </c>
      <c r="L1380" s="29">
        <f t="shared" si="215"/>
        <v>124916.87</v>
      </c>
      <c r="M1380" s="29">
        <f t="shared" si="215"/>
        <v>124874.7</v>
      </c>
      <c r="N1380" s="29">
        <f t="shared" si="215"/>
        <v>124832.54</v>
      </c>
      <c r="O1380" s="29">
        <f t="shared" si="215"/>
        <v>124790.37</v>
      </c>
      <c r="P1380" s="29">
        <f t="shared" si="215"/>
        <v>124748.21</v>
      </c>
      <c r="Q1380" s="29">
        <f t="shared" si="215"/>
        <v>124706.04</v>
      </c>
      <c r="R1380" s="29">
        <f>ROUND(SUM(R1370:R1377),2)</f>
        <v>1328597.4099999999</v>
      </c>
    </row>
    <row r="1381" spans="2:21" ht="13" thickTop="1" x14ac:dyDescent="0.25">
      <c r="B1381" s="24"/>
      <c r="C1381" s="25"/>
    </row>
    <row r="1382" spans="2:21" x14ac:dyDescent="0.25">
      <c r="B1382" s="30"/>
      <c r="C1382" s="30" t="s">
        <v>33</v>
      </c>
    </row>
    <row r="1383" spans="2:21" x14ac:dyDescent="0.25">
      <c r="C1383" s="21" t="s">
        <v>34</v>
      </c>
      <c r="D1383" s="21" t="s">
        <v>35</v>
      </c>
    </row>
    <row r="1384" spans="2:21" x14ac:dyDescent="0.25">
      <c r="C1384" s="21" t="s">
        <v>36</v>
      </c>
      <c r="D1384" s="21" t="s">
        <v>37</v>
      </c>
    </row>
    <row r="1385" spans="2:21" x14ac:dyDescent="0.25">
      <c r="C1385" s="21" t="s">
        <v>38</v>
      </c>
      <c r="D1385" s="21" t="s">
        <v>39</v>
      </c>
    </row>
    <row r="1386" spans="2:21" x14ac:dyDescent="0.25">
      <c r="C1386" s="21" t="s">
        <v>40</v>
      </c>
      <c r="D1386" s="21" t="s">
        <v>456</v>
      </c>
    </row>
    <row r="1387" spans="2:21" x14ac:dyDescent="0.25">
      <c r="C1387" s="21" t="s">
        <v>42</v>
      </c>
      <c r="D1387" s="31" t="s">
        <v>43</v>
      </c>
    </row>
    <row r="1388" spans="2:21" x14ac:dyDescent="0.25">
      <c r="C1388" s="21" t="s">
        <v>44</v>
      </c>
      <c r="D1388" s="31" t="s">
        <v>45</v>
      </c>
      <c r="G1388" s="32"/>
    </row>
    <row r="1389" spans="2:21" x14ac:dyDescent="0.25">
      <c r="C1389" s="21" t="s">
        <v>46</v>
      </c>
      <c r="D1389" s="21" t="s">
        <v>467</v>
      </c>
    </row>
    <row r="1390" spans="2:21" x14ac:dyDescent="0.25">
      <c r="C1390" s="21" t="s">
        <v>48</v>
      </c>
      <c r="D1390" s="21" t="s">
        <v>579</v>
      </c>
    </row>
    <row r="1391" spans="2:21" x14ac:dyDescent="0.25">
      <c r="B1391" s="21"/>
      <c r="C1391" s="21"/>
    </row>
    <row r="1392" spans="2:21" ht="13" x14ac:dyDescent="0.3">
      <c r="B1392" s="8" t="str">
        <f>Inputs!$A$6</f>
        <v>JANUARY 2021 THROUGH DECEMBER 2021</v>
      </c>
      <c r="C1392" s="8"/>
      <c r="D1392" s="8"/>
      <c r="E1392" s="8"/>
      <c r="F1392" s="8"/>
      <c r="G1392" s="8"/>
      <c r="H1392" s="8"/>
      <c r="I1392" s="8"/>
      <c r="J1392" s="8"/>
      <c r="K1392" s="8"/>
      <c r="L1392" s="8"/>
      <c r="M1392" s="8"/>
      <c r="N1392" s="8"/>
      <c r="O1392" s="8"/>
      <c r="P1392" s="8"/>
      <c r="Q1392" s="8"/>
      <c r="R1392" s="8"/>
      <c r="T1392" s="1">
        <v>28</v>
      </c>
      <c r="U1392" s="1" t="s">
        <v>167</v>
      </c>
    </row>
    <row r="1393" spans="1:18" x14ac:dyDescent="0.25">
      <c r="B1393" s="9" t="s">
        <v>683</v>
      </c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9"/>
      <c r="N1393" s="9"/>
      <c r="O1393" s="9"/>
      <c r="P1393" s="9"/>
      <c r="Q1393" s="9"/>
      <c r="R1393" s="9"/>
    </row>
    <row r="1394" spans="1:18" x14ac:dyDescent="0.25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9"/>
      <c r="N1394" s="9"/>
      <c r="O1394" s="9"/>
      <c r="P1394" s="9"/>
      <c r="Q1394" s="9"/>
      <c r="R1394" s="9"/>
    </row>
    <row r="1395" spans="1:18" x14ac:dyDescent="0.25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9"/>
      <c r="N1395" s="9"/>
      <c r="O1395" s="9"/>
      <c r="P1395" s="9"/>
      <c r="Q1395" s="9"/>
      <c r="R1395" s="9"/>
    </row>
    <row r="1396" spans="1:18" ht="13" thickBot="1" x14ac:dyDescent="0.3">
      <c r="B1396" s="10"/>
      <c r="C1396" s="10"/>
      <c r="D1396" s="11"/>
      <c r="E1396" s="11"/>
      <c r="F1396" s="11"/>
      <c r="G1396" s="11"/>
      <c r="H1396" s="11"/>
      <c r="I1396" s="11"/>
      <c r="J1396" s="11"/>
      <c r="K1396" s="3"/>
      <c r="L1396" s="3"/>
      <c r="M1396" s="3"/>
      <c r="N1396" s="3"/>
      <c r="O1396" s="3"/>
      <c r="P1396" s="3"/>
      <c r="Q1396" s="3"/>
      <c r="R1396" s="3"/>
    </row>
    <row r="1397" spans="1:18" x14ac:dyDescent="0.25">
      <c r="B1397" s="315"/>
      <c r="C1397" s="316"/>
      <c r="D1397" s="317"/>
      <c r="E1397" s="15" t="s">
        <v>0</v>
      </c>
      <c r="F1397" s="15" t="str">
        <f>Inputs!C$11</f>
        <v>Estimated</v>
      </c>
      <c r="G1397" s="15" t="str">
        <f>Inputs!D$11</f>
        <v>Estimated</v>
      </c>
      <c r="H1397" s="15" t="str">
        <f>Inputs!E$11</f>
        <v>Estimated</v>
      </c>
      <c r="I1397" s="15" t="str">
        <f>Inputs!F$11</f>
        <v>Estimated</v>
      </c>
      <c r="J1397" s="15" t="str">
        <f>Inputs!G$11</f>
        <v>Estimated</v>
      </c>
      <c r="K1397" s="15" t="str">
        <f>Inputs!H$11</f>
        <v>Estimated</v>
      </c>
      <c r="L1397" s="15" t="str">
        <f>Inputs!I$11</f>
        <v>Estimated</v>
      </c>
      <c r="M1397" s="15" t="str">
        <f>Inputs!J$11</f>
        <v>Estimated</v>
      </c>
      <c r="N1397" s="15" t="str">
        <f>Inputs!K$11</f>
        <v>Estimated</v>
      </c>
      <c r="O1397" s="15" t="str">
        <f>Inputs!L$11</f>
        <v>Estimated</v>
      </c>
      <c r="P1397" s="15" t="str">
        <f>Inputs!M$11</f>
        <v>Estimated</v>
      </c>
      <c r="Q1397" s="15" t="str">
        <f>Inputs!N$11</f>
        <v>Estimated</v>
      </c>
      <c r="R1397" s="314" t="s">
        <v>461</v>
      </c>
    </row>
    <row r="1398" spans="1:18" ht="13" thickBot="1" x14ac:dyDescent="0.3">
      <c r="B1398" s="310"/>
      <c r="C1398" s="18"/>
      <c r="D1398" s="20" t="s">
        <v>3</v>
      </c>
      <c r="E1398" s="19" t="s">
        <v>4</v>
      </c>
      <c r="F1398" s="19" t="str">
        <f>Inputs!C$12</f>
        <v>January</v>
      </c>
      <c r="G1398" s="19" t="str">
        <f>Inputs!D$12</f>
        <v>February</v>
      </c>
      <c r="H1398" s="19" t="str">
        <f>Inputs!E$12</f>
        <v xml:space="preserve">March </v>
      </c>
      <c r="I1398" s="19" t="str">
        <f>Inputs!F$12</f>
        <v xml:space="preserve">April </v>
      </c>
      <c r="J1398" s="19" t="str">
        <f>Inputs!G$12</f>
        <v>May</v>
      </c>
      <c r="K1398" s="19" t="str">
        <f>Inputs!H$12</f>
        <v>June</v>
      </c>
      <c r="L1398" s="19" t="str">
        <f>Inputs!I$12</f>
        <v>July</v>
      </c>
      <c r="M1398" s="19" t="str">
        <f>Inputs!J$12</f>
        <v>August</v>
      </c>
      <c r="N1398" s="19" t="str">
        <f>Inputs!K$12</f>
        <v>September</v>
      </c>
      <c r="O1398" s="19" t="str">
        <f>Inputs!L$12</f>
        <v>October</v>
      </c>
      <c r="P1398" s="19" t="str">
        <f>Inputs!M$12</f>
        <v>November</v>
      </c>
      <c r="Q1398" s="19" t="str">
        <f>Inputs!N$12</f>
        <v>December</v>
      </c>
      <c r="R1398" s="20" t="str">
        <f>Inputs!O$12</f>
        <v>Total</v>
      </c>
    </row>
    <row r="1399" spans="1:18" x14ac:dyDescent="0.25">
      <c r="B1399" s="115">
        <v>1</v>
      </c>
      <c r="C1399" s="21" t="s">
        <v>5</v>
      </c>
      <c r="D1399" s="115"/>
    </row>
    <row r="1400" spans="1:18" x14ac:dyDescent="0.25">
      <c r="A1400" s="1">
        <f>A1356+16</f>
        <v>513</v>
      </c>
      <c r="B1400" s="115"/>
      <c r="C1400" s="21" t="s">
        <v>6</v>
      </c>
      <c r="D1400" s="21" t="s">
        <v>7</v>
      </c>
      <c r="F1400" s="1">
        <v>154687.5</v>
      </c>
      <c r="G1400" s="1">
        <v>486505.41666669998</v>
      </c>
      <c r="H1400" s="1">
        <v>486505.41666669998</v>
      </c>
      <c r="I1400" s="1">
        <v>486505.41666669998</v>
      </c>
      <c r="J1400" s="1">
        <v>486505.41666669998</v>
      </c>
      <c r="K1400" s="1">
        <v>486505.41666669998</v>
      </c>
      <c r="L1400" s="1">
        <v>486505.41666669998</v>
      </c>
      <c r="M1400" s="1">
        <v>486505.41666669998</v>
      </c>
      <c r="N1400" s="1">
        <v>486505.41666669998</v>
      </c>
      <c r="O1400" s="1">
        <v>486505.41666669998</v>
      </c>
      <c r="P1400" s="1">
        <v>486505.41666669998</v>
      </c>
      <c r="Q1400" s="1">
        <v>818323.33333329996</v>
      </c>
      <c r="R1400" s="1">
        <f>SUM(F1400:Q1400)</f>
        <v>5838065.0000002999</v>
      </c>
    </row>
    <row r="1401" spans="1:18" x14ac:dyDescent="0.25">
      <c r="A1401" s="1">
        <f>A1357+16</f>
        <v>518</v>
      </c>
      <c r="B1401" s="115"/>
      <c r="C1401" s="21" t="s">
        <v>8</v>
      </c>
      <c r="D1401" s="21" t="s">
        <v>9</v>
      </c>
      <c r="F1401" s="1">
        <v>0</v>
      </c>
      <c r="G1401" s="1">
        <v>0</v>
      </c>
      <c r="H1401" s="1">
        <v>0</v>
      </c>
      <c r="I1401" s="1">
        <v>0</v>
      </c>
      <c r="J1401" s="1">
        <v>0</v>
      </c>
      <c r="K1401" s="1">
        <v>0</v>
      </c>
      <c r="L1401" s="1">
        <v>0</v>
      </c>
      <c r="M1401" s="1">
        <v>0</v>
      </c>
      <c r="N1401" s="1">
        <v>0</v>
      </c>
      <c r="O1401" s="1">
        <v>0</v>
      </c>
      <c r="P1401" s="1">
        <v>0</v>
      </c>
      <c r="Q1401" s="1">
        <v>0</v>
      </c>
      <c r="R1401" s="1">
        <f>SUM(F1401:Q1401)</f>
        <v>0</v>
      </c>
    </row>
    <row r="1402" spans="1:18" x14ac:dyDescent="0.25">
      <c r="A1402" s="1">
        <f>A1358+16</f>
        <v>516</v>
      </c>
      <c r="B1402" s="115"/>
      <c r="C1402" s="21" t="s">
        <v>10</v>
      </c>
      <c r="D1402" s="21" t="s">
        <v>11</v>
      </c>
      <c r="F1402" s="1">
        <v>0</v>
      </c>
      <c r="G1402" s="1">
        <v>0</v>
      </c>
      <c r="H1402" s="1">
        <v>0</v>
      </c>
      <c r="I1402" s="1">
        <v>0</v>
      </c>
      <c r="J1402" s="1">
        <v>0</v>
      </c>
      <c r="K1402" s="1">
        <v>0</v>
      </c>
      <c r="L1402" s="1">
        <v>0</v>
      </c>
      <c r="M1402" s="1">
        <v>0</v>
      </c>
      <c r="N1402" s="1">
        <v>0</v>
      </c>
      <c r="O1402" s="1">
        <v>0</v>
      </c>
      <c r="P1402" s="1">
        <v>0</v>
      </c>
      <c r="Q1402" s="1">
        <v>0</v>
      </c>
      <c r="R1402" s="1">
        <f>SUM(F1402:Q1402)</f>
        <v>0</v>
      </c>
    </row>
    <row r="1403" spans="1:18" x14ac:dyDescent="0.25">
      <c r="A1403" s="1">
        <f>A1359+16</f>
        <v>525</v>
      </c>
      <c r="B1403" s="115"/>
      <c r="C1403" s="21" t="s">
        <v>12</v>
      </c>
      <c r="D1403" s="21" t="s">
        <v>13</v>
      </c>
      <c r="F1403" s="1">
        <v>184479.16666670001</v>
      </c>
      <c r="G1403" s="1">
        <v>1187595.8333334001</v>
      </c>
      <c r="H1403" s="1">
        <v>1187595.8333334001</v>
      </c>
      <c r="I1403" s="1">
        <v>1187595.8333334001</v>
      </c>
      <c r="J1403" s="1">
        <v>1187595.8333334001</v>
      </c>
      <c r="K1403" s="1">
        <v>1187595.8333334001</v>
      </c>
      <c r="L1403" s="1">
        <v>1187595.8333334001</v>
      </c>
      <c r="M1403" s="1">
        <v>1187595.8333334001</v>
      </c>
      <c r="N1403" s="1">
        <v>1187595.8333334001</v>
      </c>
      <c r="O1403" s="1">
        <v>1187595.8333334001</v>
      </c>
      <c r="P1403" s="1">
        <v>1187595.8333334001</v>
      </c>
      <c r="Q1403" s="1">
        <v>2190712.5</v>
      </c>
      <c r="R1403" s="1">
        <f>SUM(F1403:Q1403)</f>
        <v>14251150.000000697</v>
      </c>
    </row>
    <row r="1404" spans="1:18" x14ac:dyDescent="0.25">
      <c r="A1404" s="1">
        <f>A1360+16</f>
        <v>523</v>
      </c>
      <c r="B1404" s="115"/>
      <c r="C1404" s="21" t="s">
        <v>14</v>
      </c>
      <c r="D1404" s="21" t="s">
        <v>15</v>
      </c>
      <c r="F1404" s="1">
        <v>0</v>
      </c>
      <c r="G1404" s="1">
        <v>0</v>
      </c>
      <c r="H1404" s="1">
        <v>0</v>
      </c>
      <c r="I1404" s="1">
        <v>0</v>
      </c>
      <c r="J1404" s="1">
        <v>0</v>
      </c>
      <c r="K1404" s="1">
        <v>0</v>
      </c>
      <c r="L1404" s="1">
        <v>0</v>
      </c>
      <c r="M1404" s="1">
        <v>0</v>
      </c>
      <c r="N1404" s="1">
        <v>0</v>
      </c>
      <c r="O1404" s="1">
        <v>0</v>
      </c>
      <c r="P1404" s="1">
        <v>0</v>
      </c>
      <c r="Q1404" s="1">
        <v>0</v>
      </c>
      <c r="R1404" s="1">
        <f>SUM(F1404:Q1404)</f>
        <v>0</v>
      </c>
    </row>
    <row r="1405" spans="1:18" x14ac:dyDescent="0.25">
      <c r="B1405" s="115">
        <v>2</v>
      </c>
      <c r="C1405" s="21" t="s">
        <v>16</v>
      </c>
      <c r="D1405" s="115"/>
      <c r="E1405" s="1">
        <v>80652603.504210502</v>
      </c>
      <c r="F1405" s="1">
        <f t="shared" ref="F1405:Q1405" si="216">E1405+F1401-F1402</f>
        <v>80652603.504210502</v>
      </c>
      <c r="G1405" s="1">
        <f t="shared" si="216"/>
        <v>80652603.504210502</v>
      </c>
      <c r="H1405" s="1">
        <f t="shared" si="216"/>
        <v>80652603.504210502</v>
      </c>
      <c r="I1405" s="1">
        <f t="shared" si="216"/>
        <v>80652603.504210502</v>
      </c>
      <c r="J1405" s="1">
        <f t="shared" si="216"/>
        <v>80652603.504210502</v>
      </c>
      <c r="K1405" s="1">
        <f t="shared" si="216"/>
        <v>80652603.504210502</v>
      </c>
      <c r="L1405" s="1">
        <f t="shared" si="216"/>
        <v>80652603.504210502</v>
      </c>
      <c r="M1405" s="1">
        <f t="shared" si="216"/>
        <v>80652603.504210502</v>
      </c>
      <c r="N1405" s="1">
        <f t="shared" si="216"/>
        <v>80652603.504210502</v>
      </c>
      <c r="O1405" s="1">
        <f t="shared" si="216"/>
        <v>80652603.504210502</v>
      </c>
      <c r="P1405" s="1">
        <f t="shared" si="216"/>
        <v>80652603.504210502</v>
      </c>
      <c r="Q1405" s="1">
        <f t="shared" si="216"/>
        <v>80652603.504210502</v>
      </c>
    </row>
    <row r="1406" spans="1:18" x14ac:dyDescent="0.25">
      <c r="B1406" s="115">
        <v>3</v>
      </c>
      <c r="C1406" s="21" t="s">
        <v>17</v>
      </c>
      <c r="D1406" s="115"/>
      <c r="E1406" s="1">
        <v>-30151577.155915335</v>
      </c>
      <c r="F1406" s="1">
        <f>E1406-F1418-F1420+F1402+F1403-F1404</f>
        <v>-30115727.889248632</v>
      </c>
      <c r="G1406" s="1">
        <f t="shared" ref="G1406:Q1406" si="217">F1406-G1418-G1420+G1402+G1403-G1404</f>
        <v>-29076761.955915231</v>
      </c>
      <c r="H1406" s="1">
        <f t="shared" si="217"/>
        <v>-28037796.022581831</v>
      </c>
      <c r="I1406" s="1">
        <f t="shared" si="217"/>
        <v>-26998830.08924843</v>
      </c>
      <c r="J1406" s="1">
        <f t="shared" si="217"/>
        <v>-25959864.155915029</v>
      </c>
      <c r="K1406" s="1">
        <f t="shared" si="217"/>
        <v>-24920898.222581629</v>
      </c>
      <c r="L1406" s="1">
        <f t="shared" si="217"/>
        <v>-23881932.289248228</v>
      </c>
      <c r="M1406" s="1">
        <f t="shared" si="217"/>
        <v>-22842966.355914827</v>
      </c>
      <c r="N1406" s="1">
        <f t="shared" si="217"/>
        <v>-21804000.422581427</v>
      </c>
      <c r="O1406" s="1">
        <f t="shared" si="217"/>
        <v>-20765034.489248026</v>
      </c>
      <c r="P1406" s="1">
        <f t="shared" si="217"/>
        <v>-19726068.555914626</v>
      </c>
      <c r="Q1406" s="1">
        <f t="shared" si="217"/>
        <v>-17683985.955914624</v>
      </c>
    </row>
    <row r="1407" spans="1:18" x14ac:dyDescent="0.25">
      <c r="B1407" s="115">
        <v>4</v>
      </c>
      <c r="C1407" s="21" t="s">
        <v>18</v>
      </c>
      <c r="D1407" s="115"/>
      <c r="E1407" s="1">
        <v>-20225461.00863339</v>
      </c>
      <c r="F1407" s="13">
        <f t="shared" ref="F1407:Q1407" si="218">E1407+F1400-F1401</f>
        <v>-20070773.50863339</v>
      </c>
      <c r="G1407" s="13">
        <f t="shared" si="218"/>
        <v>-19584268.091966689</v>
      </c>
      <c r="H1407" s="13">
        <f t="shared" si="218"/>
        <v>-19097762.675299987</v>
      </c>
      <c r="I1407" s="13">
        <f t="shared" si="218"/>
        <v>-18611257.258633286</v>
      </c>
      <c r="J1407" s="13">
        <f t="shared" si="218"/>
        <v>-18124751.841966584</v>
      </c>
      <c r="K1407" s="13">
        <f t="shared" si="218"/>
        <v>-17638246.425299883</v>
      </c>
      <c r="L1407" s="13">
        <f t="shared" si="218"/>
        <v>-17151741.008633181</v>
      </c>
      <c r="M1407" s="13">
        <f t="shared" si="218"/>
        <v>-16665235.591966482</v>
      </c>
      <c r="N1407" s="13">
        <f t="shared" si="218"/>
        <v>-16178730.175299782</v>
      </c>
      <c r="O1407" s="13">
        <f t="shared" si="218"/>
        <v>-15692224.758633083</v>
      </c>
      <c r="P1407" s="13">
        <f t="shared" si="218"/>
        <v>-15205719.341966383</v>
      </c>
      <c r="Q1407" s="13">
        <f t="shared" si="218"/>
        <v>-14387396.008633083</v>
      </c>
    </row>
    <row r="1408" spans="1:18" x14ac:dyDescent="0.25">
      <c r="B1408" s="115"/>
      <c r="C1408" s="21" t="s">
        <v>251</v>
      </c>
      <c r="D1408" s="115"/>
      <c r="E1408" s="188">
        <v>40179025.886061773</v>
      </c>
      <c r="F1408" s="23">
        <f t="shared" ref="F1408:Q1408" si="219">E1408-F1419+F1422</f>
        <v>42793538.822695106</v>
      </c>
      <c r="G1408" s="23">
        <f t="shared" si="219"/>
        <v>45904159.359328441</v>
      </c>
      <c r="H1408" s="23">
        <f t="shared" si="219"/>
        <v>49256839.035961777</v>
      </c>
      <c r="I1408" s="23">
        <f t="shared" si="219"/>
        <v>51669863.962595113</v>
      </c>
      <c r="J1408" s="23">
        <f t="shared" si="219"/>
        <v>53193593.509228453</v>
      </c>
      <c r="K1408" s="23">
        <f t="shared" si="219"/>
        <v>54757280.055861786</v>
      </c>
      <c r="L1408" s="23">
        <f t="shared" si="219"/>
        <v>56019969.442495123</v>
      </c>
      <c r="M1408" s="23">
        <f t="shared" si="219"/>
        <v>57282658.829128459</v>
      </c>
      <c r="N1408" s="23">
        <f t="shared" si="219"/>
        <v>58545348.215761796</v>
      </c>
      <c r="O1408" s="23">
        <f t="shared" si="219"/>
        <v>59743012.269061796</v>
      </c>
      <c r="P1408" s="23">
        <f t="shared" si="219"/>
        <v>60778063.322361797</v>
      </c>
      <c r="Q1408" s="23">
        <f t="shared" si="219"/>
        <v>61813114.375661798</v>
      </c>
    </row>
    <row r="1409" spans="1:21" x14ac:dyDescent="0.25">
      <c r="B1409" s="115">
        <v>5</v>
      </c>
      <c r="C1409" s="21" t="s">
        <v>19</v>
      </c>
      <c r="D1409" s="115"/>
      <c r="E1409" s="23">
        <f>ROUND(SUM(E1405:E1408),2)</f>
        <v>70454591.230000004</v>
      </c>
      <c r="F1409" s="23">
        <f>ROUND(SUM(F1405:F1408),2)</f>
        <v>73259640.930000007</v>
      </c>
      <c r="G1409" s="23">
        <f t="shared" ref="G1409:Q1409" si="220">ROUND(SUM(G1405:G1408),2)</f>
        <v>77895732.819999993</v>
      </c>
      <c r="H1409" s="23">
        <f t="shared" si="220"/>
        <v>82773883.840000004</v>
      </c>
      <c r="I1409" s="23">
        <f t="shared" si="220"/>
        <v>86712380.120000005</v>
      </c>
      <c r="J1409" s="23">
        <f t="shared" si="220"/>
        <v>89761581.019999996</v>
      </c>
      <c r="K1409" s="23">
        <f t="shared" si="220"/>
        <v>92850738.909999996</v>
      </c>
      <c r="L1409" s="23">
        <f t="shared" si="220"/>
        <v>95638899.650000006</v>
      </c>
      <c r="M1409" s="23">
        <f t="shared" si="220"/>
        <v>98427060.390000001</v>
      </c>
      <c r="N1409" s="23">
        <f t="shared" si="220"/>
        <v>101215221.12</v>
      </c>
      <c r="O1409" s="23">
        <f t="shared" si="220"/>
        <v>103938356.53</v>
      </c>
      <c r="P1409" s="23">
        <f t="shared" si="220"/>
        <v>106498878.93000001</v>
      </c>
      <c r="Q1409" s="23">
        <f t="shared" si="220"/>
        <v>110394335.92</v>
      </c>
    </row>
    <row r="1410" spans="1:21" x14ac:dyDescent="0.25">
      <c r="B1410" s="115"/>
      <c r="C1410" s="21"/>
    </row>
    <row r="1411" spans="1:21" x14ac:dyDescent="0.25">
      <c r="B1411" s="115">
        <v>6</v>
      </c>
      <c r="C1411" s="21" t="s">
        <v>20</v>
      </c>
      <c r="D1411" s="21"/>
      <c r="F1411" s="1">
        <f t="shared" ref="F1411:Q1411" si="221">(E1409+F1409)/2</f>
        <v>71857116.080000013</v>
      </c>
      <c r="G1411" s="1">
        <f t="shared" si="221"/>
        <v>75577686.875</v>
      </c>
      <c r="H1411" s="1">
        <f t="shared" si="221"/>
        <v>80334808.329999998</v>
      </c>
      <c r="I1411" s="1">
        <f t="shared" si="221"/>
        <v>84743131.980000004</v>
      </c>
      <c r="J1411" s="1">
        <f t="shared" si="221"/>
        <v>88236980.569999993</v>
      </c>
      <c r="K1411" s="1">
        <f t="shared" si="221"/>
        <v>91306159.965000004</v>
      </c>
      <c r="L1411" s="1">
        <f t="shared" si="221"/>
        <v>94244819.280000001</v>
      </c>
      <c r="M1411" s="1">
        <f t="shared" si="221"/>
        <v>97032980.020000011</v>
      </c>
      <c r="N1411" s="1">
        <f t="shared" si="221"/>
        <v>99821140.754999995</v>
      </c>
      <c r="O1411" s="1">
        <f t="shared" si="221"/>
        <v>102576788.825</v>
      </c>
      <c r="P1411" s="1">
        <f t="shared" si="221"/>
        <v>105218617.73</v>
      </c>
      <c r="Q1411" s="1">
        <f t="shared" si="221"/>
        <v>108446607.42500001</v>
      </c>
    </row>
    <row r="1412" spans="1:21" x14ac:dyDescent="0.25">
      <c r="B1412" s="24"/>
      <c r="C1412" s="25"/>
    </row>
    <row r="1413" spans="1:21" x14ac:dyDescent="0.25">
      <c r="B1413" s="115">
        <v>7</v>
      </c>
      <c r="C1413" s="21" t="s">
        <v>21</v>
      </c>
      <c r="F1413" s="26"/>
      <c r="G1413" s="26"/>
      <c r="H1413" s="26"/>
      <c r="I1413" s="26"/>
      <c r="J1413" s="26"/>
      <c r="K1413" s="26"/>
      <c r="L1413" s="26"/>
      <c r="M1413" s="26"/>
      <c r="N1413" s="26"/>
      <c r="O1413" s="26"/>
      <c r="P1413" s="26"/>
      <c r="Q1413" s="26"/>
    </row>
    <row r="1414" spans="1:21" x14ac:dyDescent="0.25">
      <c r="B1414" s="24"/>
      <c r="C1414" s="21" t="s">
        <v>6</v>
      </c>
      <c r="D1414" s="21" t="s">
        <v>454</v>
      </c>
      <c r="F1414" s="1">
        <f>F1411*Inputs!C$15</f>
        <v>358632.07700655592</v>
      </c>
      <c r="G1414" s="1">
        <f>G1411*Inputs!D$15</f>
        <v>377201.09430993971</v>
      </c>
      <c r="H1414" s="1">
        <f>H1411*Inputs!E$15</f>
        <v>400943.43801991706</v>
      </c>
      <c r="I1414" s="1">
        <f>I1411*Inputs!F$15</f>
        <v>422944.96484095592</v>
      </c>
      <c r="J1414" s="1">
        <f>J1411*Inputs!G$15</f>
        <v>440382.4330408086</v>
      </c>
      <c r="K1414" s="1">
        <f>K1411*Inputs!H$15</f>
        <v>455700.41741286637</v>
      </c>
      <c r="L1414" s="1">
        <f>L1411*Inputs!I$15</f>
        <v>470366.98839770502</v>
      </c>
      <c r="M1414" s="1">
        <f>M1411*Inputs!J$15</f>
        <v>484282.43521442811</v>
      </c>
      <c r="N1414" s="1">
        <f>N1411*Inputs!K$15</f>
        <v>498197.8820061966</v>
      </c>
      <c r="O1414" s="1">
        <f>O1411*Inputs!L$15</f>
        <v>511951.06115887722</v>
      </c>
      <c r="P1414" s="1">
        <f>P1411*Inputs!M$15</f>
        <v>525136.17961313436</v>
      </c>
      <c r="Q1414" s="1">
        <f>Q1411*Inputs!N$15</f>
        <v>541246.77118745761</v>
      </c>
      <c r="R1414" s="1">
        <f>SUM(F1414:Q1414)</f>
        <v>5486985.7422088413</v>
      </c>
    </row>
    <row r="1415" spans="1:21" x14ac:dyDescent="0.25">
      <c r="B1415" s="24"/>
      <c r="C1415" s="21" t="s">
        <v>8</v>
      </c>
      <c r="D1415" s="21" t="s">
        <v>455</v>
      </c>
      <c r="F1415" s="1">
        <f>F1411*Inputs!C$14</f>
        <v>53446.217018325726</v>
      </c>
      <c r="G1415" s="1">
        <f>G1411*Inputs!D$14</f>
        <v>56213.520313941284</v>
      </c>
      <c r="H1415" s="1">
        <f>H1411*Inputs!E$14</f>
        <v>59751.794037359316</v>
      </c>
      <c r="I1415" s="1">
        <f>I1411*Inputs!F$14</f>
        <v>63030.637321615402</v>
      </c>
      <c r="J1415" s="1">
        <f>J1411*Inputs!G$14</f>
        <v>65629.308130535952</v>
      </c>
      <c r="K1415" s="1">
        <f>K1411*Inputs!H$14</f>
        <v>67912.116528116487</v>
      </c>
      <c r="L1415" s="1">
        <f>L1411*Inputs!I$14</f>
        <v>70097.846098971466</v>
      </c>
      <c r="M1415" s="1">
        <f>M1411*Inputs!J$14</f>
        <v>72171.637146000299</v>
      </c>
      <c r="N1415" s="1">
        <f>N1411*Inputs!K$14</f>
        <v>74245.428189310202</v>
      </c>
      <c r="O1415" s="1">
        <f>O1411*Inputs!L$14</f>
        <v>76295.03681278156</v>
      </c>
      <c r="P1415" s="1">
        <f>P1411*Inputs!M$14</f>
        <v>78259.988493067751</v>
      </c>
      <c r="Q1415" s="1">
        <f>Q1411*Inputs!N$14</f>
        <v>80660.917547607256</v>
      </c>
      <c r="R1415" s="1">
        <f>SUM(F1415:Q1415)</f>
        <v>817714.44763763272</v>
      </c>
    </row>
    <row r="1416" spans="1:21" x14ac:dyDescent="0.25">
      <c r="B1416" s="24"/>
      <c r="C1416" s="25"/>
      <c r="G1416" s="26"/>
      <c r="H1416" s="26"/>
      <c r="I1416" s="26"/>
      <c r="J1416" s="26"/>
      <c r="K1416" s="26"/>
      <c r="L1416" s="26"/>
      <c r="M1416" s="26"/>
      <c r="N1416" s="26"/>
      <c r="O1416" s="26"/>
      <c r="P1416" s="26"/>
      <c r="Q1416" s="26"/>
    </row>
    <row r="1417" spans="1:21" x14ac:dyDescent="0.25">
      <c r="B1417" s="115">
        <v>8</v>
      </c>
      <c r="C1417" s="21" t="s">
        <v>24</v>
      </c>
    </row>
    <row r="1418" spans="1:21" x14ac:dyDescent="0.25">
      <c r="A1418" s="1">
        <f>A1374+16</f>
        <v>521</v>
      </c>
      <c r="B1418" s="24"/>
      <c r="C1418" s="21" t="s">
        <v>6</v>
      </c>
      <c r="D1418" s="21" t="s">
        <v>25</v>
      </c>
      <c r="E1418" s="27"/>
      <c r="F1418" s="1">
        <v>93769.24</v>
      </c>
      <c r="G1418" s="1">
        <v>93769.24</v>
      </c>
      <c r="H1418" s="1">
        <v>93769.24</v>
      </c>
      <c r="I1418" s="1">
        <v>93769.24</v>
      </c>
      <c r="J1418" s="1">
        <v>93769.24</v>
      </c>
      <c r="K1418" s="1">
        <v>93769.24</v>
      </c>
      <c r="L1418" s="1">
        <v>93769.24</v>
      </c>
      <c r="M1418" s="1">
        <v>93769.24</v>
      </c>
      <c r="N1418" s="1">
        <v>93769.24</v>
      </c>
      <c r="O1418" s="1">
        <v>93769.24</v>
      </c>
      <c r="P1418" s="1">
        <v>93769.24</v>
      </c>
      <c r="Q1418" s="1">
        <v>93769.24</v>
      </c>
      <c r="R1418" s="1">
        <f>SUM(F1418:Q1418)</f>
        <v>1125230.8800000001</v>
      </c>
    </row>
    <row r="1419" spans="1:21" x14ac:dyDescent="0.25">
      <c r="A1419" s="1">
        <v>0</v>
      </c>
      <c r="B1419" s="24"/>
      <c r="C1419" s="21" t="s">
        <v>8</v>
      </c>
      <c r="D1419" s="21" t="s">
        <v>26</v>
      </c>
      <c r="E1419" s="27"/>
      <c r="F1419" s="1">
        <v>23057.613366666668</v>
      </c>
      <c r="G1419" s="1">
        <v>23057.613366666668</v>
      </c>
      <c r="H1419" s="1">
        <v>23057.613366666668</v>
      </c>
      <c r="I1419" s="1">
        <v>23057.613366666668</v>
      </c>
      <c r="J1419" s="1">
        <v>23057.613366666668</v>
      </c>
      <c r="K1419" s="1">
        <v>23057.613366666668</v>
      </c>
      <c r="L1419" s="1">
        <v>23057.613366666668</v>
      </c>
      <c r="M1419" s="1">
        <v>23057.613366666668</v>
      </c>
      <c r="N1419" s="1">
        <v>23057.613366666668</v>
      </c>
      <c r="O1419" s="1">
        <v>23057.613366666668</v>
      </c>
      <c r="P1419" s="1">
        <v>23057.613366666668</v>
      </c>
      <c r="Q1419" s="1">
        <v>23057.613366666668</v>
      </c>
      <c r="R1419" s="1">
        <f>SUM(F1419:Q1419)</f>
        <v>276691.36039999995</v>
      </c>
      <c r="U1419" s="32"/>
    </row>
    <row r="1420" spans="1:21" x14ac:dyDescent="0.25">
      <c r="B1420" s="24"/>
      <c r="C1420" s="21" t="s">
        <v>10</v>
      </c>
      <c r="D1420" s="21" t="s">
        <v>27</v>
      </c>
      <c r="E1420" s="27"/>
      <c r="F1420" s="1">
        <v>54860.66</v>
      </c>
      <c r="G1420" s="1">
        <v>54860.66</v>
      </c>
      <c r="H1420" s="1">
        <v>54860.66</v>
      </c>
      <c r="I1420" s="1">
        <v>54860.66</v>
      </c>
      <c r="J1420" s="1">
        <v>54860.66</v>
      </c>
      <c r="K1420" s="1">
        <v>54860.66</v>
      </c>
      <c r="L1420" s="1">
        <v>54860.66</v>
      </c>
      <c r="M1420" s="1">
        <v>54860.66</v>
      </c>
      <c r="N1420" s="1">
        <v>54860.66</v>
      </c>
      <c r="O1420" s="1">
        <v>54860.66</v>
      </c>
      <c r="P1420" s="1">
        <v>54860.66</v>
      </c>
      <c r="Q1420" s="1">
        <v>54860.66</v>
      </c>
      <c r="R1420" s="1">
        <f>SUM(F1420:Q1420)</f>
        <v>658327.92000000027</v>
      </c>
    </row>
    <row r="1421" spans="1:21" x14ac:dyDescent="0.25">
      <c r="B1421" s="24"/>
      <c r="C1421" s="21" t="s">
        <v>12</v>
      </c>
      <c r="D1421" s="21" t="s">
        <v>28</v>
      </c>
      <c r="E1421" s="27"/>
      <c r="F1421" s="1">
        <f>SUMIF(Inputs!$C$51:$S$51,$T$1392,Inputs!$C$50:$S$50)+SUMIF(Inputs!$C$64:$O$64,$T$1392,Inputs!$C$63:$O$63)</f>
        <v>6073.2178460415871</v>
      </c>
      <c r="G1421" s="1">
        <f>SUMIF(Inputs!$C$51:$S$51,$T$1392,Inputs!$C$50:$S$50)+SUMIF(Inputs!$C$64:$O$64,$T$1392,Inputs!$C$63:$O$63)</f>
        <v>6073.2178460415871</v>
      </c>
      <c r="H1421" s="1">
        <f>SUMIF(Inputs!$C$51:$S$51,$T$1392,Inputs!$C$50:$S$50)+SUMIF(Inputs!$C$64:$O$64,$T$1392,Inputs!$C$63:$O$63)</f>
        <v>6073.2178460415871</v>
      </c>
      <c r="I1421" s="1">
        <f>SUMIF(Inputs!$C$51:$S$51,$T$1392,Inputs!$C$50:$S$50)+SUMIF(Inputs!$C$64:$O$64,$T$1392,Inputs!$C$63:$O$63)</f>
        <v>6073.2178460415871</v>
      </c>
      <c r="J1421" s="1">
        <f>SUMIF(Inputs!$C$51:$S$51,$T$1392,Inputs!$C$50:$S$50)+SUMIF(Inputs!$C$64:$O$64,$T$1392,Inputs!$C$63:$O$63)</f>
        <v>6073.2178460415871</v>
      </c>
      <c r="K1421" s="1">
        <f>SUMIF(Inputs!$C$51:$S$51,$T$1392,Inputs!$C$50:$S$50)+SUMIF(Inputs!$C$64:$O$64,$T$1392,Inputs!$C$63:$O$63)</f>
        <v>6073.2178460415871</v>
      </c>
      <c r="L1421" s="1">
        <f>SUMIF(Inputs!$C$51:$S$51,$T$1392,Inputs!$C$50:$S$50)+SUMIF(Inputs!$C$64:$O$64,$T$1392,Inputs!$C$63:$O$63)</f>
        <v>6073.2178460415871</v>
      </c>
      <c r="M1421" s="1">
        <f>SUMIF(Inputs!$C$51:$S$51,$T$1392,Inputs!$C$50:$S$50)+SUMIF(Inputs!$C$64:$O$64,$T$1392,Inputs!$C$63:$O$63)</f>
        <v>6073.2178460415871</v>
      </c>
      <c r="N1421" s="1">
        <f>SUMIF(Inputs!$C$51:$S$51,$T$1392,Inputs!$C$50:$S$50)+SUMIF(Inputs!$C$64:$O$64,$T$1392,Inputs!$C$63:$O$63)</f>
        <v>6073.2178460415871</v>
      </c>
      <c r="O1421" s="1">
        <f>SUMIF(Inputs!$C$51:$S$51,$T$1392,Inputs!$C$50:$S$50)+SUMIF(Inputs!$C$64:$O$64,$T$1392,Inputs!$C$63:$O$63)</f>
        <v>6073.2178460415871</v>
      </c>
      <c r="P1421" s="1">
        <f>SUMIF(Inputs!$C$51:$S$51,$T$1392,Inputs!$C$50:$S$50)+SUMIF(Inputs!$C$64:$O$64,$T$1392,Inputs!$C$63:$O$63)</f>
        <v>6073.2178460415871</v>
      </c>
      <c r="Q1421" s="1">
        <f>SUMIF(Inputs!$C$51:$S$51,$T$1392,Inputs!$C$50:$S$50)+SUMIF(Inputs!$C$64:$O$64,$T$1392,Inputs!$C$63:$O$63)</f>
        <v>6073.2178460415871</v>
      </c>
      <c r="R1421" s="1">
        <f>SUM(F1421:Q1421)</f>
        <v>72878.614152499053</v>
      </c>
    </row>
    <row r="1422" spans="1:21" x14ac:dyDescent="0.25">
      <c r="B1422" s="24"/>
      <c r="C1422" s="21" t="s">
        <v>14</v>
      </c>
      <c r="D1422" s="21" t="s">
        <v>29</v>
      </c>
      <c r="E1422" s="27"/>
      <c r="F1422" s="23">
        <v>2637570.5499999998</v>
      </c>
      <c r="G1422" s="23">
        <v>3133678.15</v>
      </c>
      <c r="H1422" s="23">
        <v>3375737.29</v>
      </c>
      <c r="I1422" s="23">
        <v>2436082.54</v>
      </c>
      <c r="J1422" s="23">
        <v>1546787.1600000001</v>
      </c>
      <c r="K1422" s="23">
        <v>1586744.1600000001</v>
      </c>
      <c r="L1422" s="23">
        <v>1285747</v>
      </c>
      <c r="M1422" s="23">
        <v>1285747</v>
      </c>
      <c r="N1422" s="23">
        <v>1285747</v>
      </c>
      <c r="O1422" s="23">
        <v>1220721.6666666667</v>
      </c>
      <c r="P1422" s="23">
        <v>1058108.6666666667</v>
      </c>
      <c r="Q1422" s="23">
        <v>1058108.6666666667</v>
      </c>
      <c r="R1422" s="23">
        <f>SUM(F1422:Q1422)</f>
        <v>21910779.850000001</v>
      </c>
      <c r="U1422" s="32"/>
    </row>
    <row r="1423" spans="1:21" x14ac:dyDescent="0.25">
      <c r="B1423" s="24"/>
      <c r="C1423" s="25"/>
      <c r="D1423" s="28"/>
      <c r="F1423" s="28"/>
      <c r="G1423" s="28"/>
      <c r="H1423" s="28"/>
      <c r="I1423" s="28"/>
      <c r="J1423" s="28"/>
      <c r="K1423" s="28"/>
      <c r="L1423" s="28"/>
      <c r="M1423" s="28"/>
      <c r="N1423" s="28"/>
      <c r="O1423" s="28"/>
      <c r="P1423" s="28"/>
      <c r="Q1423" s="28"/>
    </row>
    <row r="1424" spans="1:21" ht="13" thickBot="1" x14ac:dyDescent="0.3">
      <c r="B1424" s="115">
        <v>9</v>
      </c>
      <c r="C1424" s="21" t="s">
        <v>457</v>
      </c>
      <c r="F1424" s="29">
        <f>ROUND(SUM(F1414:F1421),2)</f>
        <v>589839.03</v>
      </c>
      <c r="G1424" s="29">
        <f t="shared" ref="G1424:Q1424" si="222">ROUND(SUM(G1414:G1421),2)</f>
        <v>611175.35</v>
      </c>
      <c r="H1424" s="29">
        <f t="shared" si="222"/>
        <v>638455.96</v>
      </c>
      <c r="I1424" s="29">
        <f t="shared" si="222"/>
        <v>663736.32999999996</v>
      </c>
      <c r="J1424" s="29">
        <f t="shared" si="222"/>
        <v>683772.47</v>
      </c>
      <c r="K1424" s="29">
        <f t="shared" si="222"/>
        <v>701373.27</v>
      </c>
      <c r="L1424" s="29">
        <f t="shared" si="222"/>
        <v>718225.57</v>
      </c>
      <c r="M1424" s="29">
        <f t="shared" si="222"/>
        <v>734214.8</v>
      </c>
      <c r="N1424" s="29">
        <f t="shared" si="222"/>
        <v>750204.04</v>
      </c>
      <c r="O1424" s="29">
        <f t="shared" si="222"/>
        <v>766006.83</v>
      </c>
      <c r="P1424" s="29">
        <f t="shared" si="222"/>
        <v>781156.9</v>
      </c>
      <c r="Q1424" s="29">
        <f t="shared" si="222"/>
        <v>799668.42</v>
      </c>
      <c r="R1424" s="29">
        <f>ROUND(SUM(R1414:R1421),2)</f>
        <v>8437828.9600000009</v>
      </c>
    </row>
    <row r="1425" spans="2:21" ht="13" thickTop="1" x14ac:dyDescent="0.25">
      <c r="B1425" s="24"/>
      <c r="C1425" s="25"/>
    </row>
    <row r="1426" spans="2:21" x14ac:dyDescent="0.25">
      <c r="B1426" s="30"/>
      <c r="C1426" s="30" t="s">
        <v>33</v>
      </c>
    </row>
    <row r="1427" spans="2:21" x14ac:dyDescent="0.25">
      <c r="C1427" s="21" t="s">
        <v>34</v>
      </c>
      <c r="D1427" s="21" t="s">
        <v>592</v>
      </c>
    </row>
    <row r="1428" spans="2:21" x14ac:dyDescent="0.25">
      <c r="C1428" s="21" t="s">
        <v>36</v>
      </c>
      <c r="D1428" s="21" t="s">
        <v>37</v>
      </c>
    </row>
    <row r="1429" spans="2:21" x14ac:dyDescent="0.25">
      <c r="C1429" s="21" t="s">
        <v>38</v>
      </c>
      <c r="D1429" s="21" t="s">
        <v>39</v>
      </c>
    </row>
    <row r="1430" spans="2:21" x14ac:dyDescent="0.25">
      <c r="C1430" s="21" t="s">
        <v>40</v>
      </c>
      <c r="D1430" s="21" t="s">
        <v>456</v>
      </c>
    </row>
    <row r="1431" spans="2:21" x14ac:dyDescent="0.25">
      <c r="C1431" s="21" t="s">
        <v>42</v>
      </c>
      <c r="D1431" s="31" t="s">
        <v>43</v>
      </c>
    </row>
    <row r="1432" spans="2:21" x14ac:dyDescent="0.25">
      <c r="C1432" s="21" t="s">
        <v>44</v>
      </c>
      <c r="D1432" s="31" t="s">
        <v>45</v>
      </c>
      <c r="G1432" s="32"/>
    </row>
    <row r="1433" spans="2:21" x14ac:dyDescent="0.25">
      <c r="C1433" s="21" t="s">
        <v>46</v>
      </c>
      <c r="D1433" s="21" t="s">
        <v>467</v>
      </c>
    </row>
    <row r="1434" spans="2:21" x14ac:dyDescent="0.25">
      <c r="C1434" s="21" t="s">
        <v>48</v>
      </c>
      <c r="D1434" s="21" t="s">
        <v>579</v>
      </c>
    </row>
    <row r="1435" spans="2:21" x14ac:dyDescent="0.25">
      <c r="B1435" s="21"/>
      <c r="C1435" s="21"/>
    </row>
    <row r="1436" spans="2:21" ht="13" hidden="1" x14ac:dyDescent="0.3">
      <c r="B1436" s="8" t="str">
        <f>Inputs!$A$6</f>
        <v>JANUARY 2021 THROUGH DECEMBER 2021</v>
      </c>
      <c r="C1436" s="8"/>
      <c r="D1436" s="8"/>
      <c r="E1436" s="8"/>
      <c r="F1436" s="8"/>
      <c r="G1436" s="8"/>
      <c r="H1436" s="8"/>
      <c r="I1436" s="8"/>
      <c r="J1436" s="8"/>
      <c r="K1436" s="8"/>
      <c r="L1436" s="8"/>
      <c r="M1436" s="8"/>
      <c r="N1436" s="8"/>
      <c r="O1436" s="8"/>
      <c r="P1436" s="8"/>
      <c r="Q1436" s="8"/>
      <c r="R1436" s="8"/>
      <c r="T1436" s="1">
        <v>28</v>
      </c>
      <c r="U1436" s="1" t="s">
        <v>169</v>
      </c>
    </row>
    <row r="1437" spans="2:21" hidden="1" x14ac:dyDescent="0.25">
      <c r="B1437" s="9" t="str">
        <f>Inputs!$A$7</f>
        <v>Return on Capital Investments, Depreciation and Taxes</v>
      </c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9"/>
      <c r="N1437" s="9"/>
      <c r="O1437" s="9"/>
      <c r="P1437" s="9"/>
      <c r="Q1437" s="9"/>
      <c r="R1437" s="9"/>
    </row>
    <row r="1438" spans="2:21" hidden="1" x14ac:dyDescent="0.25">
      <c r="B1438" s="9" t="s">
        <v>684</v>
      </c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9"/>
      <c r="N1438" s="9"/>
      <c r="O1438" s="9"/>
      <c r="P1438" s="9"/>
      <c r="Q1438" s="9"/>
      <c r="R1438" s="9"/>
    </row>
    <row r="1439" spans="2:21" hidden="1" x14ac:dyDescent="0.25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9"/>
      <c r="N1439" s="9"/>
      <c r="O1439" s="9"/>
      <c r="P1439" s="9"/>
      <c r="Q1439" s="9"/>
      <c r="R1439" s="9"/>
    </row>
    <row r="1440" spans="2:21" hidden="1" x14ac:dyDescent="0.25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9"/>
      <c r="N1440" s="9"/>
      <c r="O1440" s="9"/>
      <c r="P1440" s="9"/>
      <c r="Q1440" s="9"/>
      <c r="R1440" s="9"/>
    </row>
    <row r="1441" spans="1:18" ht="13" hidden="1" thickBot="1" x14ac:dyDescent="0.3">
      <c r="B1441" s="10"/>
      <c r="C1441" s="10"/>
      <c r="D1441" s="11"/>
      <c r="E1441" s="11"/>
      <c r="F1441" s="11"/>
      <c r="G1441" s="11"/>
      <c r="H1441" s="11"/>
      <c r="I1441" s="11"/>
      <c r="J1441" s="11"/>
      <c r="K1441" s="3"/>
      <c r="L1441" s="3"/>
      <c r="M1441" s="3"/>
      <c r="N1441" s="3"/>
      <c r="O1441" s="3"/>
      <c r="P1441" s="3"/>
      <c r="Q1441" s="3"/>
      <c r="R1441" s="3"/>
    </row>
    <row r="1442" spans="1:18" hidden="1" x14ac:dyDescent="0.25">
      <c r="B1442" s="12"/>
      <c r="C1442" s="13"/>
      <c r="D1442" s="14"/>
      <c r="E1442" s="15" t="s">
        <v>0</v>
      </c>
      <c r="F1442" s="15" t="str">
        <f>Inputs!C$11</f>
        <v>Estimated</v>
      </c>
      <c r="G1442" s="15" t="str">
        <f>Inputs!D$11</f>
        <v>Estimated</v>
      </c>
      <c r="H1442" s="15" t="str">
        <f>Inputs!E$11</f>
        <v>Estimated</v>
      </c>
      <c r="I1442" s="15" t="str">
        <f>Inputs!F$11</f>
        <v>Estimated</v>
      </c>
      <c r="J1442" s="15" t="str">
        <f>Inputs!G$11</f>
        <v>Estimated</v>
      </c>
      <c r="K1442" s="15" t="str">
        <f>Inputs!H$11</f>
        <v>Estimated</v>
      </c>
      <c r="L1442" s="15" t="str">
        <f>Inputs!I$11</f>
        <v>Estimated</v>
      </c>
      <c r="M1442" s="15" t="str">
        <f>Inputs!J$11</f>
        <v>Estimated</v>
      </c>
      <c r="N1442" s="15" t="str">
        <f>Inputs!K$11</f>
        <v>Estimated</v>
      </c>
      <c r="O1442" s="15" t="str">
        <f>Inputs!L$11</f>
        <v>Estimated</v>
      </c>
      <c r="P1442" s="15" t="str">
        <f>Inputs!M$11</f>
        <v>Estimated</v>
      </c>
      <c r="Q1442" s="15" t="str">
        <f>Inputs!N$11</f>
        <v>Estimated</v>
      </c>
      <c r="R1442" s="16" t="s">
        <v>1</v>
      </c>
    </row>
    <row r="1443" spans="1:18" ht="13" hidden="1" thickBot="1" x14ac:dyDescent="0.3">
      <c r="B1443" s="17" t="s">
        <v>2</v>
      </c>
      <c r="C1443" s="18"/>
      <c r="D1443" s="19" t="s">
        <v>3</v>
      </c>
      <c r="E1443" s="19" t="s">
        <v>4</v>
      </c>
      <c r="F1443" s="19" t="str">
        <f>Inputs!C$12</f>
        <v>January</v>
      </c>
      <c r="G1443" s="19" t="str">
        <f>Inputs!D$12</f>
        <v>February</v>
      </c>
      <c r="H1443" s="19" t="str">
        <f>Inputs!E$12</f>
        <v xml:space="preserve">March </v>
      </c>
      <c r="I1443" s="19" t="str">
        <f>Inputs!F$12</f>
        <v xml:space="preserve">April </v>
      </c>
      <c r="J1443" s="19" t="str">
        <f>Inputs!G$12</f>
        <v>May</v>
      </c>
      <c r="K1443" s="19" t="str">
        <f>Inputs!H$12</f>
        <v>June</v>
      </c>
      <c r="L1443" s="19" t="str">
        <f>Inputs!I$12</f>
        <v>July</v>
      </c>
      <c r="M1443" s="19" t="str">
        <f>Inputs!J$12</f>
        <v>August</v>
      </c>
      <c r="N1443" s="19" t="str">
        <f>Inputs!K$12</f>
        <v>September</v>
      </c>
      <c r="O1443" s="19" t="str">
        <f>Inputs!L$12</f>
        <v>October</v>
      </c>
      <c r="P1443" s="19" t="str">
        <f>Inputs!M$12</f>
        <v>November</v>
      </c>
      <c r="Q1443" s="19" t="str">
        <f>Inputs!N$12</f>
        <v>December</v>
      </c>
      <c r="R1443" s="20" t="str">
        <f>Inputs!O$12</f>
        <v>Total</v>
      </c>
    </row>
    <row r="1444" spans="1:18" hidden="1" x14ac:dyDescent="0.25">
      <c r="B1444" s="115">
        <v>1</v>
      </c>
      <c r="C1444" s="21" t="s">
        <v>5</v>
      </c>
      <c r="D1444" s="115"/>
    </row>
    <row r="1445" spans="1:18" hidden="1" x14ac:dyDescent="0.25">
      <c r="A1445" s="1">
        <f>A1400+16</f>
        <v>529</v>
      </c>
      <c r="B1445" s="115"/>
      <c r="C1445" s="21" t="s">
        <v>6</v>
      </c>
      <c r="D1445" s="21" t="s">
        <v>7</v>
      </c>
      <c r="F1445" s="1">
        <v>0</v>
      </c>
      <c r="G1445" s="1">
        <v>0</v>
      </c>
      <c r="H1445" s="1">
        <v>0</v>
      </c>
      <c r="I1445" s="1">
        <v>0</v>
      </c>
      <c r="J1445" s="1">
        <v>0</v>
      </c>
      <c r="K1445" s="1">
        <v>0</v>
      </c>
      <c r="L1445" s="1">
        <v>0</v>
      </c>
      <c r="M1445" s="1">
        <v>0</v>
      </c>
      <c r="N1445" s="1">
        <v>0</v>
      </c>
      <c r="O1445" s="1">
        <v>0</v>
      </c>
      <c r="P1445" s="1">
        <v>0</v>
      </c>
      <c r="Q1445" s="1">
        <v>0</v>
      </c>
      <c r="R1445" s="1">
        <f>SUM(F1445:Q1445)</f>
        <v>0</v>
      </c>
    </row>
    <row r="1446" spans="1:18" hidden="1" x14ac:dyDescent="0.25">
      <c r="A1446" s="1">
        <f>A1401+16</f>
        <v>534</v>
      </c>
      <c r="B1446" s="115"/>
      <c r="C1446" s="21" t="s">
        <v>8</v>
      </c>
      <c r="D1446" s="21" t="s">
        <v>9</v>
      </c>
      <c r="F1446" s="1">
        <v>0</v>
      </c>
      <c r="G1446" s="1">
        <v>0</v>
      </c>
      <c r="H1446" s="1">
        <v>0</v>
      </c>
      <c r="I1446" s="1">
        <v>0</v>
      </c>
      <c r="J1446" s="1">
        <v>0</v>
      </c>
      <c r="K1446" s="1">
        <v>0</v>
      </c>
      <c r="L1446" s="1">
        <v>0</v>
      </c>
      <c r="M1446" s="1">
        <v>0</v>
      </c>
      <c r="N1446" s="1">
        <v>0</v>
      </c>
      <c r="O1446" s="1">
        <v>0</v>
      </c>
      <c r="P1446" s="1">
        <v>0</v>
      </c>
      <c r="Q1446" s="1">
        <v>0</v>
      </c>
      <c r="R1446" s="1">
        <f>SUM(F1446:Q1446)</f>
        <v>0</v>
      </c>
    </row>
    <row r="1447" spans="1:18" hidden="1" x14ac:dyDescent="0.25">
      <c r="A1447" s="1">
        <f>A1402+16</f>
        <v>532</v>
      </c>
      <c r="B1447" s="115"/>
      <c r="C1447" s="21" t="s">
        <v>10</v>
      </c>
      <c r="D1447" s="21" t="s">
        <v>11</v>
      </c>
      <c r="F1447" s="1">
        <v>0</v>
      </c>
      <c r="G1447" s="1">
        <v>0</v>
      </c>
      <c r="H1447" s="1">
        <v>0</v>
      </c>
      <c r="I1447" s="1">
        <v>0</v>
      </c>
      <c r="J1447" s="1">
        <v>0</v>
      </c>
      <c r="K1447" s="1">
        <v>0</v>
      </c>
      <c r="L1447" s="1">
        <v>0</v>
      </c>
      <c r="M1447" s="1">
        <v>0</v>
      </c>
      <c r="N1447" s="1">
        <v>0</v>
      </c>
      <c r="O1447" s="1">
        <v>0</v>
      </c>
      <c r="P1447" s="1">
        <v>0</v>
      </c>
      <c r="Q1447" s="1">
        <v>0</v>
      </c>
      <c r="R1447" s="1">
        <f>SUM(F1447:Q1447)</f>
        <v>0</v>
      </c>
    </row>
    <row r="1448" spans="1:18" hidden="1" x14ac:dyDescent="0.25">
      <c r="A1448" s="1">
        <f>A1403+16</f>
        <v>541</v>
      </c>
      <c r="B1448" s="115"/>
      <c r="C1448" s="21" t="s">
        <v>12</v>
      </c>
      <c r="D1448" s="21" t="s">
        <v>13</v>
      </c>
      <c r="F1448" s="1">
        <v>0</v>
      </c>
      <c r="G1448" s="1">
        <v>0</v>
      </c>
      <c r="H1448" s="1">
        <v>0</v>
      </c>
      <c r="I1448" s="1">
        <v>0</v>
      </c>
      <c r="J1448" s="1">
        <v>0</v>
      </c>
      <c r="K1448" s="1">
        <v>0</v>
      </c>
      <c r="L1448" s="1">
        <v>0</v>
      </c>
      <c r="M1448" s="1">
        <v>0</v>
      </c>
      <c r="N1448" s="1">
        <v>0</v>
      </c>
      <c r="O1448" s="1">
        <v>0</v>
      </c>
      <c r="P1448" s="1">
        <v>0</v>
      </c>
      <c r="Q1448" s="1">
        <v>0</v>
      </c>
      <c r="R1448" s="1">
        <f>SUM(F1448:Q1448)</f>
        <v>0</v>
      </c>
    </row>
    <row r="1449" spans="1:18" hidden="1" x14ac:dyDescent="0.25">
      <c r="A1449" s="1">
        <f>A1404+16</f>
        <v>539</v>
      </c>
      <c r="B1449" s="115"/>
      <c r="C1449" s="21" t="s">
        <v>14</v>
      </c>
      <c r="D1449" s="21" t="s">
        <v>15</v>
      </c>
      <c r="F1449" s="1">
        <v>0</v>
      </c>
      <c r="G1449" s="1">
        <v>0</v>
      </c>
      <c r="H1449" s="1">
        <v>0</v>
      </c>
      <c r="I1449" s="1">
        <v>0</v>
      </c>
      <c r="J1449" s="1">
        <v>0</v>
      </c>
      <c r="K1449" s="1">
        <v>0</v>
      </c>
      <c r="L1449" s="1">
        <v>0</v>
      </c>
      <c r="M1449" s="1">
        <v>0</v>
      </c>
      <c r="N1449" s="1">
        <v>0</v>
      </c>
      <c r="O1449" s="1">
        <v>0</v>
      </c>
      <c r="P1449" s="1">
        <v>0</v>
      </c>
      <c r="Q1449" s="1">
        <v>0</v>
      </c>
      <c r="R1449" s="1">
        <f>SUM(F1449:Q1449)</f>
        <v>0</v>
      </c>
    </row>
    <row r="1450" spans="1:18" hidden="1" x14ac:dyDescent="0.25">
      <c r="B1450" s="115">
        <v>2</v>
      </c>
      <c r="C1450" s="21" t="s">
        <v>16</v>
      </c>
      <c r="D1450" s="115"/>
      <c r="E1450" s="1">
        <v>0</v>
      </c>
      <c r="F1450" s="1">
        <f t="shared" ref="F1450:Q1450" si="223">E1450+F1446-F1447</f>
        <v>0</v>
      </c>
      <c r="G1450" s="1">
        <f t="shared" si="223"/>
        <v>0</v>
      </c>
      <c r="H1450" s="1">
        <f t="shared" si="223"/>
        <v>0</v>
      </c>
      <c r="I1450" s="1">
        <f t="shared" si="223"/>
        <v>0</v>
      </c>
      <c r="J1450" s="1">
        <f t="shared" si="223"/>
        <v>0</v>
      </c>
      <c r="K1450" s="1">
        <f t="shared" si="223"/>
        <v>0</v>
      </c>
      <c r="L1450" s="1">
        <f t="shared" si="223"/>
        <v>0</v>
      </c>
      <c r="M1450" s="1">
        <f t="shared" si="223"/>
        <v>0</v>
      </c>
      <c r="N1450" s="1">
        <f t="shared" si="223"/>
        <v>0</v>
      </c>
      <c r="O1450" s="1">
        <f t="shared" si="223"/>
        <v>0</v>
      </c>
      <c r="P1450" s="1">
        <f t="shared" si="223"/>
        <v>0</v>
      </c>
      <c r="Q1450" s="1">
        <f t="shared" si="223"/>
        <v>0</v>
      </c>
    </row>
    <row r="1451" spans="1:18" hidden="1" x14ac:dyDescent="0.25">
      <c r="B1451" s="115">
        <v>3</v>
      </c>
      <c r="C1451" s="21" t="s">
        <v>17</v>
      </c>
      <c r="D1451" s="115"/>
      <c r="E1451" s="1">
        <v>0</v>
      </c>
      <c r="F1451" s="1">
        <f t="shared" ref="F1451:Q1451" si="224">E1451-F1462-F1463-F1464+F1447+F1448-F1449</f>
        <v>0</v>
      </c>
      <c r="G1451" s="1" t="e">
        <f t="shared" si="224"/>
        <v>#REF!</v>
      </c>
      <c r="H1451" s="1" t="e">
        <f t="shared" si="224"/>
        <v>#REF!</v>
      </c>
      <c r="I1451" s="1" t="e">
        <f t="shared" si="224"/>
        <v>#REF!</v>
      </c>
      <c r="J1451" s="1" t="e">
        <f t="shared" si="224"/>
        <v>#REF!</v>
      </c>
      <c r="K1451" s="1" t="e">
        <f t="shared" si="224"/>
        <v>#REF!</v>
      </c>
      <c r="L1451" s="1" t="e">
        <f t="shared" si="224"/>
        <v>#REF!</v>
      </c>
      <c r="M1451" s="1" t="e">
        <f t="shared" si="224"/>
        <v>#REF!</v>
      </c>
      <c r="N1451" s="1" t="e">
        <f t="shared" si="224"/>
        <v>#REF!</v>
      </c>
      <c r="O1451" s="1" t="e">
        <f t="shared" si="224"/>
        <v>#REF!</v>
      </c>
      <c r="P1451" s="1" t="e">
        <f t="shared" si="224"/>
        <v>#REF!</v>
      </c>
      <c r="Q1451" s="1" t="e">
        <f t="shared" si="224"/>
        <v>#REF!</v>
      </c>
    </row>
    <row r="1452" spans="1:18" hidden="1" x14ac:dyDescent="0.25">
      <c r="B1452" s="115">
        <v>4</v>
      </c>
      <c r="C1452" s="21" t="s">
        <v>18</v>
      </c>
      <c r="D1452" s="115"/>
      <c r="E1452" s="188">
        <v>0</v>
      </c>
      <c r="F1452" s="23">
        <f t="shared" ref="F1452:Q1452" si="225">E1452+F1445-F1446</f>
        <v>0</v>
      </c>
      <c r="G1452" s="23">
        <f t="shared" si="225"/>
        <v>0</v>
      </c>
      <c r="H1452" s="23">
        <f t="shared" si="225"/>
        <v>0</v>
      </c>
      <c r="I1452" s="23">
        <f t="shared" si="225"/>
        <v>0</v>
      </c>
      <c r="J1452" s="23">
        <f t="shared" si="225"/>
        <v>0</v>
      </c>
      <c r="K1452" s="23">
        <f t="shared" si="225"/>
        <v>0</v>
      </c>
      <c r="L1452" s="23">
        <f t="shared" si="225"/>
        <v>0</v>
      </c>
      <c r="M1452" s="23">
        <f t="shared" si="225"/>
        <v>0</v>
      </c>
      <c r="N1452" s="23">
        <f t="shared" si="225"/>
        <v>0</v>
      </c>
      <c r="O1452" s="23">
        <f t="shared" si="225"/>
        <v>0</v>
      </c>
      <c r="P1452" s="23">
        <f t="shared" si="225"/>
        <v>0</v>
      </c>
      <c r="Q1452" s="23">
        <f t="shared" si="225"/>
        <v>0</v>
      </c>
    </row>
    <row r="1453" spans="1:18" hidden="1" x14ac:dyDescent="0.25">
      <c r="B1453" s="115">
        <v>5</v>
      </c>
      <c r="C1453" s="21" t="s">
        <v>19</v>
      </c>
      <c r="D1453" s="115"/>
      <c r="E1453" s="23">
        <f>ROUND(SUM(E1450:E1452),2)</f>
        <v>0</v>
      </c>
      <c r="F1453" s="23">
        <f t="shared" ref="F1453:Q1453" si="226">SUM(F1450:F1452)</f>
        <v>0</v>
      </c>
      <c r="G1453" s="23" t="e">
        <f t="shared" si="226"/>
        <v>#REF!</v>
      </c>
      <c r="H1453" s="23" t="e">
        <f t="shared" si="226"/>
        <v>#REF!</v>
      </c>
      <c r="I1453" s="23" t="e">
        <f t="shared" si="226"/>
        <v>#REF!</v>
      </c>
      <c r="J1453" s="23" t="e">
        <f t="shared" si="226"/>
        <v>#REF!</v>
      </c>
      <c r="K1453" s="23" t="e">
        <f t="shared" si="226"/>
        <v>#REF!</v>
      </c>
      <c r="L1453" s="23" t="e">
        <f t="shared" si="226"/>
        <v>#REF!</v>
      </c>
      <c r="M1453" s="23" t="e">
        <f t="shared" si="226"/>
        <v>#REF!</v>
      </c>
      <c r="N1453" s="23" t="e">
        <f t="shared" si="226"/>
        <v>#REF!</v>
      </c>
      <c r="O1453" s="23" t="e">
        <f t="shared" si="226"/>
        <v>#REF!</v>
      </c>
      <c r="P1453" s="23" t="e">
        <f t="shared" si="226"/>
        <v>#REF!</v>
      </c>
      <c r="Q1453" s="23" t="e">
        <f t="shared" si="226"/>
        <v>#REF!</v>
      </c>
    </row>
    <row r="1454" spans="1:18" hidden="1" x14ac:dyDescent="0.25">
      <c r="B1454" s="115"/>
      <c r="C1454" s="21"/>
    </row>
    <row r="1455" spans="1:18" hidden="1" x14ac:dyDescent="0.25">
      <c r="B1455" s="115">
        <v>6</v>
      </c>
      <c r="C1455" s="21" t="s">
        <v>20</v>
      </c>
      <c r="D1455" s="21"/>
      <c r="F1455" s="1">
        <f t="shared" ref="F1455:Q1455" si="227">(E1453+F1453)/2</f>
        <v>0</v>
      </c>
      <c r="G1455" s="1" t="e">
        <f t="shared" si="227"/>
        <v>#REF!</v>
      </c>
      <c r="H1455" s="1" t="e">
        <f t="shared" si="227"/>
        <v>#REF!</v>
      </c>
      <c r="I1455" s="1" t="e">
        <f t="shared" si="227"/>
        <v>#REF!</v>
      </c>
      <c r="J1455" s="1" t="e">
        <f t="shared" si="227"/>
        <v>#REF!</v>
      </c>
      <c r="K1455" s="1" t="e">
        <f t="shared" si="227"/>
        <v>#REF!</v>
      </c>
      <c r="L1455" s="1" t="e">
        <f t="shared" si="227"/>
        <v>#REF!</v>
      </c>
      <c r="M1455" s="1" t="e">
        <f t="shared" si="227"/>
        <v>#REF!</v>
      </c>
      <c r="N1455" s="1" t="e">
        <f t="shared" si="227"/>
        <v>#REF!</v>
      </c>
      <c r="O1455" s="1" t="e">
        <f t="shared" si="227"/>
        <v>#REF!</v>
      </c>
      <c r="P1455" s="1" t="e">
        <f t="shared" si="227"/>
        <v>#REF!</v>
      </c>
      <c r="Q1455" s="1" t="e">
        <f t="shared" si="227"/>
        <v>#REF!</v>
      </c>
    </row>
    <row r="1456" spans="1:18" hidden="1" x14ac:dyDescent="0.25">
      <c r="B1456" s="24"/>
      <c r="C1456" s="25"/>
    </row>
    <row r="1457" spans="1:18" hidden="1" x14ac:dyDescent="0.25">
      <c r="B1457" s="115">
        <v>7</v>
      </c>
      <c r="C1457" s="21" t="s">
        <v>21</v>
      </c>
      <c r="F1457" s="26"/>
      <c r="G1457" s="26"/>
      <c r="H1457" s="26"/>
      <c r="I1457" s="26"/>
      <c r="J1457" s="26"/>
      <c r="K1457" s="26"/>
      <c r="L1457" s="26"/>
      <c r="M1457" s="26"/>
      <c r="N1457" s="26"/>
      <c r="O1457" s="26"/>
      <c r="P1457" s="26"/>
      <c r="Q1457" s="26"/>
    </row>
    <row r="1458" spans="1:18" hidden="1" x14ac:dyDescent="0.25">
      <c r="B1458" s="24"/>
      <c r="C1458" s="21" t="s">
        <v>6</v>
      </c>
      <c r="D1458" s="21" t="s">
        <v>22</v>
      </c>
      <c r="F1458" s="1">
        <f>F1455*Inputs!C$15</f>
        <v>0</v>
      </c>
      <c r="G1458" s="1" t="e">
        <f>G1455*Inputs!D$15</f>
        <v>#REF!</v>
      </c>
      <c r="H1458" s="1" t="e">
        <f>H1455*Inputs!E$15</f>
        <v>#REF!</v>
      </c>
      <c r="I1458" s="1" t="e">
        <f>I1455*Inputs!F$15</f>
        <v>#REF!</v>
      </c>
      <c r="J1458" s="1" t="e">
        <f>J1455*Inputs!G$15</f>
        <v>#REF!</v>
      </c>
      <c r="K1458" s="1" t="e">
        <f>K1455*Inputs!H$15</f>
        <v>#REF!</v>
      </c>
      <c r="L1458" s="1" t="e">
        <f>L1455*Inputs!I$15</f>
        <v>#REF!</v>
      </c>
      <c r="M1458" s="1" t="e">
        <f>M1455*Inputs!J$15</f>
        <v>#REF!</v>
      </c>
      <c r="N1458" s="1" t="e">
        <f>N1455*Inputs!K$15</f>
        <v>#REF!</v>
      </c>
      <c r="O1458" s="1" t="e">
        <f>O1455*Inputs!L$15</f>
        <v>#REF!</v>
      </c>
      <c r="P1458" s="1" t="e">
        <f>P1455*Inputs!M$15</f>
        <v>#REF!</v>
      </c>
      <c r="Q1458" s="1" t="e">
        <f>Q1455*Inputs!N$15</f>
        <v>#REF!</v>
      </c>
      <c r="R1458" s="1" t="e">
        <f>SUM(F1458:Q1458)</f>
        <v>#REF!</v>
      </c>
    </row>
    <row r="1459" spans="1:18" hidden="1" x14ac:dyDescent="0.25">
      <c r="B1459" s="24"/>
      <c r="C1459" s="21" t="s">
        <v>8</v>
      </c>
      <c r="D1459" s="21" t="s">
        <v>23</v>
      </c>
      <c r="F1459" s="1">
        <f>F1455*Inputs!C$14</f>
        <v>0</v>
      </c>
      <c r="G1459" s="1" t="e">
        <f>G1455*Inputs!D$14</f>
        <v>#REF!</v>
      </c>
      <c r="H1459" s="1" t="e">
        <f>H1455*Inputs!E$14</f>
        <v>#REF!</v>
      </c>
      <c r="I1459" s="1" t="e">
        <f>I1455*Inputs!F$14</f>
        <v>#REF!</v>
      </c>
      <c r="J1459" s="1" t="e">
        <f>J1455*Inputs!G$14</f>
        <v>#REF!</v>
      </c>
      <c r="K1459" s="1" t="e">
        <f>K1455*Inputs!H$14</f>
        <v>#REF!</v>
      </c>
      <c r="L1459" s="1" t="e">
        <f>L1455*Inputs!I$14</f>
        <v>#REF!</v>
      </c>
      <c r="M1459" s="1" t="e">
        <f>M1455*Inputs!J$14</f>
        <v>#REF!</v>
      </c>
      <c r="N1459" s="1" t="e">
        <f>N1455*Inputs!K$14</f>
        <v>#REF!</v>
      </c>
      <c r="O1459" s="1" t="e">
        <f>O1455*Inputs!L$14</f>
        <v>#REF!</v>
      </c>
      <c r="P1459" s="1" t="e">
        <f>P1455*Inputs!M$14</f>
        <v>#REF!</v>
      </c>
      <c r="Q1459" s="1" t="e">
        <f>Q1455*Inputs!N$14</f>
        <v>#REF!</v>
      </c>
      <c r="R1459" s="1" t="e">
        <f>SUM(F1459:Q1459)</f>
        <v>#REF!</v>
      </c>
    </row>
    <row r="1460" spans="1:18" hidden="1" x14ac:dyDescent="0.25">
      <c r="B1460" s="24"/>
      <c r="C1460" s="25"/>
      <c r="G1460" s="26"/>
      <c r="H1460" s="26"/>
      <c r="I1460" s="26"/>
      <c r="J1460" s="26"/>
      <c r="K1460" s="26"/>
      <c r="L1460" s="26"/>
      <c r="M1460" s="26"/>
      <c r="N1460" s="26"/>
      <c r="O1460" s="26"/>
      <c r="P1460" s="26"/>
      <c r="Q1460" s="26"/>
    </row>
    <row r="1461" spans="1:18" hidden="1" x14ac:dyDescent="0.25">
      <c r="B1461" s="115">
        <v>8</v>
      </c>
      <c r="C1461" s="21" t="s">
        <v>24</v>
      </c>
    </row>
    <row r="1462" spans="1:18" hidden="1" x14ac:dyDescent="0.25">
      <c r="A1462" s="1">
        <f>A1418+16</f>
        <v>537</v>
      </c>
      <c r="B1462" s="24"/>
      <c r="C1462" s="21" t="s">
        <v>6</v>
      </c>
      <c r="D1462" s="21" t="s">
        <v>25</v>
      </c>
      <c r="E1462" s="27"/>
      <c r="F1462" s="1">
        <v>0</v>
      </c>
      <c r="G1462" s="1">
        <v>0</v>
      </c>
      <c r="H1462" s="1">
        <v>0</v>
      </c>
      <c r="I1462" s="1">
        <v>0</v>
      </c>
      <c r="J1462" s="1">
        <v>0</v>
      </c>
      <c r="K1462" s="1">
        <v>0</v>
      </c>
      <c r="L1462" s="1">
        <v>0</v>
      </c>
      <c r="M1462" s="1">
        <v>0</v>
      </c>
      <c r="N1462" s="1">
        <v>0</v>
      </c>
      <c r="O1462" s="1">
        <v>0</v>
      </c>
      <c r="P1462" s="1">
        <v>0</v>
      </c>
      <c r="Q1462" s="1">
        <v>0</v>
      </c>
      <c r="R1462" s="1">
        <f>SUM(F1462:Q1462)</f>
        <v>0</v>
      </c>
    </row>
    <row r="1463" spans="1:18" hidden="1" x14ac:dyDescent="0.25">
      <c r="A1463" s="1">
        <v>0</v>
      </c>
      <c r="B1463" s="24"/>
      <c r="C1463" s="21" t="s">
        <v>8</v>
      </c>
      <c r="D1463" s="21" t="s">
        <v>26</v>
      </c>
      <c r="F1463" s="1">
        <v>0</v>
      </c>
      <c r="G1463" s="1">
        <v>0</v>
      </c>
      <c r="H1463" s="1">
        <v>0</v>
      </c>
      <c r="I1463" s="1">
        <v>0</v>
      </c>
      <c r="J1463" s="1">
        <v>0</v>
      </c>
      <c r="K1463" s="1">
        <v>0</v>
      </c>
      <c r="L1463" s="1">
        <v>0</v>
      </c>
      <c r="M1463" s="1">
        <v>0</v>
      </c>
      <c r="N1463" s="1">
        <v>0</v>
      </c>
      <c r="O1463" s="1">
        <v>0</v>
      </c>
      <c r="P1463" s="1">
        <v>0</v>
      </c>
      <c r="Q1463" s="1">
        <v>0</v>
      </c>
      <c r="R1463" s="1">
        <f>SUM(F1463:Q1463)</f>
        <v>0</v>
      </c>
    </row>
    <row r="1464" spans="1:18" hidden="1" x14ac:dyDescent="0.25">
      <c r="B1464" s="24"/>
      <c r="C1464" s="21" t="s">
        <v>10</v>
      </c>
      <c r="D1464" s="21" t="s">
        <v>27</v>
      </c>
      <c r="F1464" s="1">
        <v>0</v>
      </c>
      <c r="G1464" s="1" t="e">
        <f>SUMIF(#REF!,$T$2,#REF!)</f>
        <v>#REF!</v>
      </c>
      <c r="H1464" s="1" t="e">
        <f>SUMIF(#REF!,$T$2,#REF!)</f>
        <v>#REF!</v>
      </c>
      <c r="I1464" s="1" t="e">
        <f>SUMIF(#REF!,$T$2,#REF!)</f>
        <v>#REF!</v>
      </c>
      <c r="J1464" s="1" t="e">
        <f>SUMIF(#REF!,$T$2,#REF!)</f>
        <v>#REF!</v>
      </c>
      <c r="K1464" s="1" t="e">
        <f>SUMIF(#REF!,$T$2,#REF!)</f>
        <v>#REF!</v>
      </c>
      <c r="L1464" s="1" t="e">
        <f>SUMIF(#REF!,$T$2,#REF!)</f>
        <v>#REF!</v>
      </c>
      <c r="M1464" s="1" t="e">
        <f>SUMIF(#REF!,$T$2,#REF!)</f>
        <v>#REF!</v>
      </c>
      <c r="N1464" s="1" t="e">
        <f>SUMIF(#REF!,$T$2,#REF!)</f>
        <v>#REF!</v>
      </c>
      <c r="O1464" s="1" t="e">
        <f>SUMIF(#REF!,$T$2,#REF!)</f>
        <v>#REF!</v>
      </c>
      <c r="P1464" s="1" t="e">
        <f>SUMIF(#REF!,$T$2,#REF!)</f>
        <v>#REF!</v>
      </c>
      <c r="Q1464" s="1" t="e">
        <f>SUMIF(#REF!,$T$2,#REF!)</f>
        <v>#REF!</v>
      </c>
      <c r="R1464" s="1" t="e">
        <f>SUM(F1464:Q1464)</f>
        <v>#REF!</v>
      </c>
    </row>
    <row r="1465" spans="1:18" hidden="1" x14ac:dyDescent="0.25">
      <c r="B1465" s="24"/>
      <c r="C1465" s="21" t="s">
        <v>12</v>
      </c>
      <c r="D1465" s="21" t="s">
        <v>28</v>
      </c>
      <c r="F1465" s="1">
        <v>0</v>
      </c>
      <c r="G1465" s="1">
        <v>0</v>
      </c>
      <c r="H1465" s="1">
        <v>0</v>
      </c>
      <c r="I1465" s="1">
        <v>0</v>
      </c>
      <c r="J1465" s="1">
        <v>0</v>
      </c>
      <c r="K1465" s="1">
        <v>0</v>
      </c>
      <c r="L1465" s="1">
        <v>0</v>
      </c>
      <c r="M1465" s="1">
        <v>0</v>
      </c>
      <c r="N1465" s="1">
        <v>0</v>
      </c>
      <c r="O1465" s="1">
        <v>0</v>
      </c>
      <c r="P1465" s="1">
        <v>0</v>
      </c>
      <c r="Q1465" s="1">
        <v>0</v>
      </c>
      <c r="R1465" s="1">
        <f>SUM(F1465:Q1465)</f>
        <v>0</v>
      </c>
    </row>
    <row r="1466" spans="1:18" hidden="1" x14ac:dyDescent="0.25">
      <c r="B1466" s="24"/>
      <c r="C1466" s="21" t="s">
        <v>14</v>
      </c>
      <c r="D1466" s="21" t="s">
        <v>29</v>
      </c>
      <c r="F1466" s="23">
        <v>0</v>
      </c>
      <c r="G1466" s="23">
        <v>0</v>
      </c>
      <c r="H1466" s="23">
        <v>0</v>
      </c>
      <c r="I1466" s="23">
        <v>0</v>
      </c>
      <c r="J1466" s="23">
        <v>0</v>
      </c>
      <c r="K1466" s="23">
        <v>0</v>
      </c>
      <c r="L1466" s="23">
        <v>0</v>
      </c>
      <c r="M1466" s="23">
        <v>0</v>
      </c>
      <c r="N1466" s="23">
        <v>0</v>
      </c>
      <c r="O1466" s="23">
        <v>0</v>
      </c>
      <c r="P1466" s="23">
        <v>0</v>
      </c>
      <c r="Q1466" s="23">
        <v>0</v>
      </c>
      <c r="R1466" s="23">
        <f>SUM(F1466:Q1466)</f>
        <v>0</v>
      </c>
    </row>
    <row r="1467" spans="1:18" hidden="1" x14ac:dyDescent="0.25">
      <c r="B1467" s="24"/>
      <c r="C1467" s="25"/>
      <c r="D1467" s="28"/>
      <c r="F1467" s="28"/>
      <c r="G1467" s="28"/>
      <c r="H1467" s="28"/>
      <c r="I1467" s="28"/>
      <c r="J1467" s="28"/>
      <c r="K1467" s="28"/>
      <c r="L1467" s="28"/>
      <c r="M1467" s="28"/>
      <c r="N1467" s="28"/>
      <c r="O1467" s="28"/>
      <c r="P1467" s="28"/>
      <c r="Q1467" s="28"/>
    </row>
    <row r="1468" spans="1:18" ht="13" hidden="1" thickBot="1" x14ac:dyDescent="0.3">
      <c r="B1468" s="115">
        <v>9</v>
      </c>
      <c r="C1468" s="21" t="s">
        <v>30</v>
      </c>
      <c r="F1468" s="29">
        <f>SUM(F1458:F1466)</f>
        <v>0</v>
      </c>
      <c r="G1468" s="29" t="e">
        <f t="shared" ref="G1468:Q1468" si="228">SUM(G1458:G1466)</f>
        <v>#REF!</v>
      </c>
      <c r="H1468" s="29" t="e">
        <f t="shared" si="228"/>
        <v>#REF!</v>
      </c>
      <c r="I1468" s="29" t="e">
        <f t="shared" si="228"/>
        <v>#REF!</v>
      </c>
      <c r="J1468" s="29" t="e">
        <f t="shared" si="228"/>
        <v>#REF!</v>
      </c>
      <c r="K1468" s="29" t="e">
        <f t="shared" si="228"/>
        <v>#REF!</v>
      </c>
      <c r="L1468" s="29" t="e">
        <f t="shared" si="228"/>
        <v>#REF!</v>
      </c>
      <c r="M1468" s="29" t="e">
        <f t="shared" si="228"/>
        <v>#REF!</v>
      </c>
      <c r="N1468" s="29" t="e">
        <f t="shared" si="228"/>
        <v>#REF!</v>
      </c>
      <c r="O1468" s="29" t="e">
        <f t="shared" si="228"/>
        <v>#REF!</v>
      </c>
      <c r="P1468" s="29" t="e">
        <f t="shared" si="228"/>
        <v>#REF!</v>
      </c>
      <c r="Q1468" s="29" t="e">
        <f t="shared" si="228"/>
        <v>#REF!</v>
      </c>
      <c r="R1468" s="29" t="e">
        <f>SUM(R1458:R1466)</f>
        <v>#REF!</v>
      </c>
    </row>
    <row r="1469" spans="1:18" ht="13" hidden="1" thickTop="1" x14ac:dyDescent="0.25">
      <c r="B1469" s="24"/>
      <c r="C1469" s="25"/>
    </row>
    <row r="1470" spans="1:18" hidden="1" x14ac:dyDescent="0.25">
      <c r="B1470" s="30" t="s">
        <v>33</v>
      </c>
      <c r="C1470" s="21"/>
    </row>
    <row r="1471" spans="1:18" hidden="1" x14ac:dyDescent="0.25">
      <c r="B1471" s="21" t="s">
        <v>34</v>
      </c>
      <c r="C1471" s="21" t="s">
        <v>35</v>
      </c>
    </row>
    <row r="1472" spans="1:18" hidden="1" x14ac:dyDescent="0.25">
      <c r="B1472" s="21" t="s">
        <v>36</v>
      </c>
      <c r="C1472" s="21" t="s">
        <v>37</v>
      </c>
    </row>
    <row r="1473" spans="1:21" hidden="1" x14ac:dyDescent="0.25">
      <c r="B1473" s="21" t="s">
        <v>38</v>
      </c>
      <c r="C1473" s="21" t="s">
        <v>39</v>
      </c>
    </row>
    <row r="1474" spans="1:21" hidden="1" x14ac:dyDescent="0.25">
      <c r="B1474" s="21" t="s">
        <v>40</v>
      </c>
      <c r="C1474" s="21" t="s">
        <v>41</v>
      </c>
    </row>
    <row r="1475" spans="1:21" hidden="1" x14ac:dyDescent="0.25">
      <c r="B1475" s="21" t="s">
        <v>42</v>
      </c>
      <c r="C1475" s="31" t="s">
        <v>43</v>
      </c>
    </row>
    <row r="1476" spans="1:21" hidden="1" x14ac:dyDescent="0.25">
      <c r="B1476" s="21" t="s">
        <v>44</v>
      </c>
      <c r="C1476" s="31" t="s">
        <v>45</v>
      </c>
      <c r="G1476" s="32"/>
    </row>
    <row r="1477" spans="1:21" hidden="1" x14ac:dyDescent="0.25">
      <c r="B1477" s="21" t="s">
        <v>46</v>
      </c>
      <c r="C1477" s="21" t="s">
        <v>47</v>
      </c>
    </row>
    <row r="1478" spans="1:21" hidden="1" x14ac:dyDescent="0.25">
      <c r="B1478" s="21" t="s">
        <v>48</v>
      </c>
      <c r="C1478" s="21" t="s">
        <v>49</v>
      </c>
    </row>
    <row r="1479" spans="1:21" hidden="1" x14ac:dyDescent="0.25">
      <c r="B1479" s="21" t="s">
        <v>50</v>
      </c>
      <c r="C1479" s="21" t="s">
        <v>51</v>
      </c>
    </row>
    <row r="1480" spans="1:21" s="574" customFormat="1" ht="14" x14ac:dyDescent="0.3">
      <c r="B1480" s="575" t="str">
        <f>Inputs!$A$6</f>
        <v>JANUARY 2021 THROUGH DECEMBER 2021</v>
      </c>
      <c r="C1480" s="575"/>
      <c r="D1480" s="575"/>
      <c r="E1480" s="575"/>
      <c r="F1480" s="575"/>
      <c r="G1480" s="575"/>
      <c r="H1480" s="575"/>
      <c r="I1480" s="575"/>
      <c r="J1480" s="575"/>
      <c r="K1480" s="575"/>
      <c r="L1480" s="575"/>
      <c r="M1480" s="575"/>
      <c r="N1480" s="575"/>
      <c r="O1480" s="575"/>
      <c r="P1480" s="575"/>
      <c r="Q1480" s="575"/>
      <c r="R1480" s="575"/>
      <c r="T1480" s="574">
        <v>28</v>
      </c>
      <c r="U1480" s="574" t="s">
        <v>168</v>
      </c>
    </row>
    <row r="1481" spans="1:21" s="574" customFormat="1" ht="14" x14ac:dyDescent="0.3">
      <c r="B1481" s="576" t="s">
        <v>685</v>
      </c>
      <c r="C1481" s="576"/>
      <c r="D1481" s="576"/>
      <c r="E1481" s="576"/>
      <c r="F1481" s="576"/>
      <c r="G1481" s="576"/>
      <c r="H1481" s="576"/>
      <c r="I1481" s="576"/>
      <c r="J1481" s="576"/>
      <c r="K1481" s="576"/>
      <c r="L1481" s="576"/>
      <c r="M1481" s="576"/>
      <c r="N1481" s="576"/>
      <c r="O1481" s="576"/>
      <c r="P1481" s="576"/>
      <c r="Q1481" s="576"/>
      <c r="R1481" s="576"/>
    </row>
    <row r="1482" spans="1:21" x14ac:dyDescent="0.25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9"/>
      <c r="N1482" s="9"/>
      <c r="O1482" s="9"/>
      <c r="P1482" s="9"/>
      <c r="Q1482" s="9"/>
      <c r="R1482" s="9"/>
    </row>
    <row r="1483" spans="1:21" x14ac:dyDescent="0.25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9"/>
      <c r="N1483" s="9"/>
      <c r="O1483" s="9"/>
      <c r="P1483" s="9"/>
      <c r="Q1483" s="9"/>
      <c r="R1483" s="9"/>
    </row>
    <row r="1484" spans="1:21" ht="13" thickBot="1" x14ac:dyDescent="0.3">
      <c r="B1484" s="10"/>
      <c r="C1484" s="10"/>
      <c r="D1484" s="11"/>
      <c r="E1484" s="11"/>
      <c r="F1484" s="11"/>
      <c r="G1484" s="11"/>
      <c r="H1484" s="11"/>
      <c r="I1484" s="11"/>
      <c r="J1484" s="11"/>
      <c r="K1484" s="3"/>
      <c r="L1484" s="3"/>
      <c r="M1484" s="3"/>
      <c r="N1484" s="3"/>
      <c r="O1484" s="3"/>
      <c r="P1484" s="3"/>
      <c r="Q1484" s="3"/>
      <c r="R1484" s="3"/>
    </row>
    <row r="1485" spans="1:21" x14ac:dyDescent="0.25">
      <c r="B1485" s="315"/>
      <c r="C1485" s="316"/>
      <c r="D1485" s="317"/>
      <c r="E1485" s="15" t="s">
        <v>0</v>
      </c>
      <c r="F1485" s="15" t="str">
        <f>Inputs!C$11</f>
        <v>Estimated</v>
      </c>
      <c r="G1485" s="15" t="str">
        <f>Inputs!D$11</f>
        <v>Estimated</v>
      </c>
      <c r="H1485" s="15" t="str">
        <f>Inputs!E$11</f>
        <v>Estimated</v>
      </c>
      <c r="I1485" s="15" t="str">
        <f>Inputs!F$11</f>
        <v>Estimated</v>
      </c>
      <c r="J1485" s="15" t="str">
        <f>Inputs!G$11</f>
        <v>Estimated</v>
      </c>
      <c r="K1485" s="15" t="str">
        <f>Inputs!H$11</f>
        <v>Estimated</v>
      </c>
      <c r="L1485" s="15" t="str">
        <f>Inputs!I$11</f>
        <v>Estimated</v>
      </c>
      <c r="M1485" s="15" t="str">
        <f>Inputs!J$11</f>
        <v>Estimated</v>
      </c>
      <c r="N1485" s="15" t="str">
        <f>Inputs!K$11</f>
        <v>Estimated</v>
      </c>
      <c r="O1485" s="15" t="str">
        <f>Inputs!L$11</f>
        <v>Estimated</v>
      </c>
      <c r="P1485" s="15" t="str">
        <f>Inputs!M$11</f>
        <v>Estimated</v>
      </c>
      <c r="Q1485" s="15" t="str">
        <f>Inputs!N$11</f>
        <v>Estimated</v>
      </c>
      <c r="R1485" s="314" t="s">
        <v>461</v>
      </c>
    </row>
    <row r="1486" spans="1:21" ht="13" thickBot="1" x14ac:dyDescent="0.3">
      <c r="B1486" s="310"/>
      <c r="C1486" s="18"/>
      <c r="D1486" s="20" t="s">
        <v>3</v>
      </c>
      <c r="E1486" s="19" t="s">
        <v>4</v>
      </c>
      <c r="F1486" s="19" t="str">
        <f>Inputs!C$12</f>
        <v>January</v>
      </c>
      <c r="G1486" s="19" t="str">
        <f>Inputs!D$12</f>
        <v>February</v>
      </c>
      <c r="H1486" s="19" t="str">
        <f>Inputs!E$12</f>
        <v xml:space="preserve">March </v>
      </c>
      <c r="I1486" s="19" t="str">
        <f>Inputs!F$12</f>
        <v xml:space="preserve">April </v>
      </c>
      <c r="J1486" s="19" t="str">
        <f>Inputs!G$12</f>
        <v>May</v>
      </c>
      <c r="K1486" s="19" t="str">
        <f>Inputs!H$12</f>
        <v>June</v>
      </c>
      <c r="L1486" s="19" t="str">
        <f>Inputs!I$12</f>
        <v>July</v>
      </c>
      <c r="M1486" s="19" t="str">
        <f>Inputs!J$12</f>
        <v>August</v>
      </c>
      <c r="N1486" s="19" t="str">
        <f>Inputs!K$12</f>
        <v>September</v>
      </c>
      <c r="O1486" s="19" t="str">
        <f>Inputs!L$12</f>
        <v>October</v>
      </c>
      <c r="P1486" s="19" t="str">
        <f>Inputs!M$12</f>
        <v>November</v>
      </c>
      <c r="Q1486" s="19" t="str">
        <f>Inputs!N$12</f>
        <v>December</v>
      </c>
      <c r="R1486" s="20" t="str">
        <f>Inputs!O$12</f>
        <v>Total</v>
      </c>
    </row>
    <row r="1487" spans="1:21" x14ac:dyDescent="0.25">
      <c r="B1487" s="115">
        <v>1</v>
      </c>
      <c r="C1487" s="21" t="s">
        <v>5</v>
      </c>
      <c r="D1487" s="115"/>
    </row>
    <row r="1488" spans="1:21" x14ac:dyDescent="0.25">
      <c r="A1488" s="1">
        <f>A1445+16</f>
        <v>545</v>
      </c>
      <c r="B1488" s="115"/>
      <c r="C1488" s="21" t="s">
        <v>6</v>
      </c>
      <c r="D1488" s="21" t="s">
        <v>7</v>
      </c>
      <c r="F1488" s="1">
        <v>358148.08333333331</v>
      </c>
      <c r="G1488" s="1">
        <v>358148.08333333331</v>
      </c>
      <c r="H1488" s="1">
        <v>358148.08333333331</v>
      </c>
      <c r="I1488" s="1">
        <v>358148.08333333331</v>
      </c>
      <c r="J1488" s="1">
        <v>358148.08333333331</v>
      </c>
      <c r="K1488" s="1">
        <v>358148.08333333331</v>
      </c>
      <c r="L1488" s="1">
        <v>358148.08333333331</v>
      </c>
      <c r="M1488" s="1">
        <v>358148.08333333331</v>
      </c>
      <c r="N1488" s="1">
        <v>358148.08333333331</v>
      </c>
      <c r="O1488" s="1">
        <v>358148.08333333331</v>
      </c>
      <c r="P1488" s="1">
        <v>358148.08333333331</v>
      </c>
      <c r="Q1488" s="1">
        <v>358148.08333333331</v>
      </c>
      <c r="R1488" s="1">
        <f>SUM(F1488:Q1488)</f>
        <v>4297777.0000000009</v>
      </c>
    </row>
    <row r="1489" spans="1:18" x14ac:dyDescent="0.25">
      <c r="A1489" s="1">
        <f>A1446+16</f>
        <v>550</v>
      </c>
      <c r="B1489" s="115"/>
      <c r="C1489" s="21" t="s">
        <v>8</v>
      </c>
      <c r="D1489" s="21" t="s">
        <v>9</v>
      </c>
      <c r="F1489" s="1">
        <v>0</v>
      </c>
      <c r="G1489" s="1">
        <v>0</v>
      </c>
      <c r="H1489" s="1">
        <v>0</v>
      </c>
      <c r="I1489" s="1">
        <v>0</v>
      </c>
      <c r="J1489" s="1">
        <v>0</v>
      </c>
      <c r="K1489" s="1">
        <v>0</v>
      </c>
      <c r="L1489" s="1">
        <v>0</v>
      </c>
      <c r="M1489" s="1">
        <v>0</v>
      </c>
      <c r="N1489" s="1">
        <v>0</v>
      </c>
      <c r="O1489" s="1">
        <v>0</v>
      </c>
      <c r="P1489" s="1">
        <v>0</v>
      </c>
      <c r="Q1489" s="1">
        <v>0</v>
      </c>
      <c r="R1489" s="1">
        <f>SUM(F1489:Q1489)</f>
        <v>0</v>
      </c>
    </row>
    <row r="1490" spans="1:18" x14ac:dyDescent="0.25">
      <c r="A1490" s="1">
        <f>A1447+16</f>
        <v>548</v>
      </c>
      <c r="B1490" s="115"/>
      <c r="C1490" s="21" t="s">
        <v>10</v>
      </c>
      <c r="D1490" s="21" t="s">
        <v>11</v>
      </c>
      <c r="F1490" s="1">
        <v>0</v>
      </c>
      <c r="G1490" s="1">
        <v>0</v>
      </c>
      <c r="H1490" s="1">
        <v>0</v>
      </c>
      <c r="I1490" s="1">
        <v>0</v>
      </c>
      <c r="J1490" s="1">
        <v>0</v>
      </c>
      <c r="K1490" s="1">
        <v>0</v>
      </c>
      <c r="L1490" s="1">
        <v>0</v>
      </c>
      <c r="M1490" s="1">
        <v>0</v>
      </c>
      <c r="N1490" s="1">
        <v>0</v>
      </c>
      <c r="O1490" s="1">
        <v>0</v>
      </c>
      <c r="P1490" s="1">
        <v>0</v>
      </c>
      <c r="Q1490" s="1">
        <v>0</v>
      </c>
      <c r="R1490" s="1">
        <f>SUM(F1490:Q1490)</f>
        <v>0</v>
      </c>
    </row>
    <row r="1491" spans="1:18" x14ac:dyDescent="0.25">
      <c r="A1491" s="1">
        <f>A1448+16</f>
        <v>557</v>
      </c>
      <c r="B1491" s="115"/>
      <c r="C1491" s="21" t="s">
        <v>12</v>
      </c>
      <c r="D1491" s="21" t="s">
        <v>13</v>
      </c>
      <c r="F1491" s="1">
        <v>0</v>
      </c>
      <c r="G1491" s="1">
        <v>0</v>
      </c>
      <c r="H1491" s="1">
        <v>0</v>
      </c>
      <c r="I1491" s="1">
        <v>0</v>
      </c>
      <c r="J1491" s="1">
        <v>0</v>
      </c>
      <c r="K1491" s="1">
        <v>0</v>
      </c>
      <c r="L1491" s="1">
        <v>0</v>
      </c>
      <c r="M1491" s="1">
        <v>0</v>
      </c>
      <c r="N1491" s="1">
        <v>0</v>
      </c>
      <c r="O1491" s="1">
        <v>0</v>
      </c>
      <c r="P1491" s="1">
        <v>0</v>
      </c>
      <c r="Q1491" s="1">
        <v>0</v>
      </c>
      <c r="R1491" s="1">
        <f>SUM(F1491:Q1491)</f>
        <v>0</v>
      </c>
    </row>
    <row r="1492" spans="1:18" x14ac:dyDescent="0.25">
      <c r="A1492" s="1">
        <f>A1449+16</f>
        <v>555</v>
      </c>
      <c r="B1492" s="115"/>
      <c r="C1492" s="21" t="s">
        <v>14</v>
      </c>
      <c r="D1492" s="21" t="s">
        <v>15</v>
      </c>
      <c r="F1492" s="1">
        <v>0</v>
      </c>
      <c r="G1492" s="1">
        <v>0</v>
      </c>
      <c r="H1492" s="1">
        <v>0</v>
      </c>
      <c r="I1492" s="1">
        <v>0</v>
      </c>
      <c r="J1492" s="1">
        <v>0</v>
      </c>
      <c r="K1492" s="1">
        <v>0</v>
      </c>
      <c r="L1492" s="1">
        <v>0</v>
      </c>
      <c r="M1492" s="1">
        <v>0</v>
      </c>
      <c r="N1492" s="1">
        <v>0</v>
      </c>
      <c r="O1492" s="1">
        <v>0</v>
      </c>
      <c r="P1492" s="1">
        <v>0</v>
      </c>
      <c r="Q1492" s="1">
        <v>0</v>
      </c>
      <c r="R1492" s="1">
        <f>SUM(F1492:Q1492)</f>
        <v>0</v>
      </c>
    </row>
    <row r="1493" spans="1:18" x14ac:dyDescent="0.25">
      <c r="B1493" s="115">
        <v>2</v>
      </c>
      <c r="C1493" s="21" t="s">
        <v>16</v>
      </c>
      <c r="D1493" s="115"/>
      <c r="E1493" s="1">
        <v>2601637.89</v>
      </c>
      <c r="F1493" s="1">
        <f t="shared" ref="F1493:Q1493" si="229">E1493+F1489-F1490</f>
        <v>2601637.89</v>
      </c>
      <c r="G1493" s="1">
        <f t="shared" si="229"/>
        <v>2601637.89</v>
      </c>
      <c r="H1493" s="1">
        <f t="shared" si="229"/>
        <v>2601637.89</v>
      </c>
      <c r="I1493" s="1">
        <f t="shared" si="229"/>
        <v>2601637.89</v>
      </c>
      <c r="J1493" s="1">
        <f t="shared" si="229"/>
        <v>2601637.89</v>
      </c>
      <c r="K1493" s="1">
        <f t="shared" si="229"/>
        <v>2601637.89</v>
      </c>
      <c r="L1493" s="1">
        <f t="shared" si="229"/>
        <v>2601637.89</v>
      </c>
      <c r="M1493" s="1">
        <f t="shared" si="229"/>
        <v>2601637.89</v>
      </c>
      <c r="N1493" s="1">
        <f t="shared" si="229"/>
        <v>2601637.89</v>
      </c>
      <c r="O1493" s="1">
        <f t="shared" si="229"/>
        <v>2601637.89</v>
      </c>
      <c r="P1493" s="1">
        <f t="shared" si="229"/>
        <v>2601637.89</v>
      </c>
      <c r="Q1493" s="1">
        <f t="shared" si="229"/>
        <v>2601637.89</v>
      </c>
    </row>
    <row r="1494" spans="1:18" x14ac:dyDescent="0.25">
      <c r="B1494" s="115">
        <v>3</v>
      </c>
      <c r="C1494" s="21" t="s">
        <v>17</v>
      </c>
      <c r="D1494" s="115"/>
      <c r="E1494" s="1">
        <v>-134692.4943224426</v>
      </c>
      <c r="F1494" s="1">
        <f t="shared" ref="F1494:Q1494" si="230">E1494-F1505-F1506-F1507+F1490+F1491-F1492</f>
        <v>-292661.00432244258</v>
      </c>
      <c r="G1494" s="1">
        <f t="shared" si="230"/>
        <v>-450629.51432244258</v>
      </c>
      <c r="H1494" s="1">
        <f t="shared" si="230"/>
        <v>-608598.02432244259</v>
      </c>
      <c r="I1494" s="1">
        <f t="shared" si="230"/>
        <v>-766566.5343224426</v>
      </c>
      <c r="J1494" s="1">
        <f t="shared" si="230"/>
        <v>-924535.04432244261</v>
      </c>
      <c r="K1494" s="1">
        <f t="shared" si="230"/>
        <v>-1082503.5543224425</v>
      </c>
      <c r="L1494" s="1">
        <f t="shared" si="230"/>
        <v>-1240472.0643224425</v>
      </c>
      <c r="M1494" s="1">
        <f t="shared" si="230"/>
        <v>-1398440.5743224425</v>
      </c>
      <c r="N1494" s="1">
        <f t="shared" si="230"/>
        <v>-1556409.0843224425</v>
      </c>
      <c r="O1494" s="1">
        <f t="shared" si="230"/>
        <v>-1714377.5943224425</v>
      </c>
      <c r="P1494" s="1">
        <f t="shared" si="230"/>
        <v>-1872346.1043224426</v>
      </c>
      <c r="Q1494" s="1">
        <f t="shared" si="230"/>
        <v>-2030314.6143224426</v>
      </c>
    </row>
    <row r="1495" spans="1:18" x14ac:dyDescent="0.25">
      <c r="B1495" s="115">
        <v>4</v>
      </c>
      <c r="C1495" s="21" t="s">
        <v>18</v>
      </c>
      <c r="D1495" s="115"/>
      <c r="E1495" s="188">
        <v>68805184.44861868</v>
      </c>
      <c r="F1495" s="23">
        <f t="shared" ref="F1495:Q1495" si="231">E1495+F1488-F1489</f>
        <v>69163332.531952009</v>
      </c>
      <c r="G1495" s="23">
        <f t="shared" si="231"/>
        <v>69521480.615285337</v>
      </c>
      <c r="H1495" s="23">
        <f t="shared" si="231"/>
        <v>69879628.698618665</v>
      </c>
      <c r="I1495" s="23">
        <f t="shared" si="231"/>
        <v>70237776.781951994</v>
      </c>
      <c r="J1495" s="23">
        <f t="shared" si="231"/>
        <v>70595924.865285322</v>
      </c>
      <c r="K1495" s="23">
        <f t="shared" si="231"/>
        <v>70954072.94861865</v>
      </c>
      <c r="L1495" s="23">
        <f t="shared" si="231"/>
        <v>71312221.031951979</v>
      </c>
      <c r="M1495" s="23">
        <f t="shared" si="231"/>
        <v>71670369.115285307</v>
      </c>
      <c r="N1495" s="23">
        <f t="shared" si="231"/>
        <v>72028517.198618636</v>
      </c>
      <c r="O1495" s="23">
        <f t="shared" si="231"/>
        <v>72386665.281951964</v>
      </c>
      <c r="P1495" s="23">
        <f t="shared" si="231"/>
        <v>72744813.365285292</v>
      </c>
      <c r="Q1495" s="23">
        <f t="shared" si="231"/>
        <v>73102961.448618621</v>
      </c>
    </row>
    <row r="1496" spans="1:18" x14ac:dyDescent="0.25">
      <c r="B1496" s="115">
        <v>5</v>
      </c>
      <c r="C1496" s="21" t="s">
        <v>19</v>
      </c>
      <c r="D1496" s="115"/>
      <c r="E1496" s="23">
        <f>ROUND(SUM(E1493:E1495),2)</f>
        <v>71272129.840000004</v>
      </c>
      <c r="F1496" s="23">
        <f t="shared" ref="F1496:Q1496" si="232">SUM(F1493:F1495)</f>
        <v>71472309.41762957</v>
      </c>
      <c r="G1496" s="23">
        <f t="shared" si="232"/>
        <v>71672488.990962893</v>
      </c>
      <c r="H1496" s="23">
        <f t="shared" si="232"/>
        <v>71872668.564296216</v>
      </c>
      <c r="I1496" s="23">
        <f t="shared" si="232"/>
        <v>72072848.137629554</v>
      </c>
      <c r="J1496" s="23">
        <f t="shared" si="232"/>
        <v>72273027.710962877</v>
      </c>
      <c r="K1496" s="23">
        <f t="shared" si="232"/>
        <v>72473207.284296215</v>
      </c>
      <c r="L1496" s="23">
        <f t="shared" si="232"/>
        <v>72673386.857629538</v>
      </c>
      <c r="M1496" s="23">
        <f t="shared" si="232"/>
        <v>72873566.430962861</v>
      </c>
      <c r="N1496" s="23">
        <f t="shared" si="232"/>
        <v>73073746.004296198</v>
      </c>
      <c r="O1496" s="23">
        <f t="shared" si="232"/>
        <v>73273925.577629521</v>
      </c>
      <c r="P1496" s="23">
        <f t="shared" si="232"/>
        <v>73474105.150962844</v>
      </c>
      <c r="Q1496" s="23">
        <f t="shared" si="232"/>
        <v>73674284.724296182</v>
      </c>
    </row>
    <row r="1497" spans="1:18" x14ac:dyDescent="0.25">
      <c r="B1497" s="115"/>
      <c r="C1497" s="21"/>
    </row>
    <row r="1498" spans="1:18" x14ac:dyDescent="0.25">
      <c r="B1498" s="115">
        <v>6</v>
      </c>
      <c r="C1498" s="21" t="s">
        <v>20</v>
      </c>
      <c r="D1498" s="21"/>
      <c r="F1498" s="1">
        <f t="shared" ref="F1498:Q1498" si="233">(E1496+F1496)/2</f>
        <v>71372219.628814787</v>
      </c>
      <c r="G1498" s="1">
        <f t="shared" si="233"/>
        <v>71572399.204296231</v>
      </c>
      <c r="H1498" s="1">
        <f t="shared" si="233"/>
        <v>71772578.777629554</v>
      </c>
      <c r="I1498" s="1">
        <f t="shared" si="233"/>
        <v>71972758.350962877</v>
      </c>
      <c r="J1498" s="1">
        <f t="shared" si="233"/>
        <v>72172937.924296215</v>
      </c>
      <c r="K1498" s="1">
        <f t="shared" si="233"/>
        <v>72373117.497629553</v>
      </c>
      <c r="L1498" s="1">
        <f t="shared" si="233"/>
        <v>72573297.070962876</v>
      </c>
      <c r="M1498" s="1">
        <f t="shared" si="233"/>
        <v>72773476.644296199</v>
      </c>
      <c r="N1498" s="1">
        <f t="shared" si="233"/>
        <v>72973656.217629522</v>
      </c>
      <c r="O1498" s="1">
        <f t="shared" si="233"/>
        <v>73173835.79096286</v>
      </c>
      <c r="P1498" s="1">
        <f t="shared" si="233"/>
        <v>73374015.364296183</v>
      </c>
      <c r="Q1498" s="1">
        <f t="shared" si="233"/>
        <v>73574194.937629521</v>
      </c>
    </row>
    <row r="1499" spans="1:18" x14ac:dyDescent="0.25">
      <c r="B1499" s="24"/>
      <c r="C1499" s="25"/>
    </row>
    <row r="1500" spans="1:18" x14ac:dyDescent="0.25">
      <c r="B1500" s="115">
        <v>7</v>
      </c>
      <c r="C1500" s="21" t="s">
        <v>21</v>
      </c>
      <c r="F1500" s="26"/>
      <c r="G1500" s="26"/>
      <c r="H1500" s="26"/>
      <c r="I1500" s="26"/>
      <c r="J1500" s="26"/>
      <c r="K1500" s="26"/>
      <c r="L1500" s="26"/>
      <c r="M1500" s="26"/>
      <c r="N1500" s="26"/>
      <c r="O1500" s="26"/>
      <c r="P1500" s="26"/>
      <c r="Q1500" s="26"/>
    </row>
    <row r="1501" spans="1:18" x14ac:dyDescent="0.25">
      <c r="B1501" s="24"/>
      <c r="C1501" s="21" t="s">
        <v>6</v>
      </c>
      <c r="D1501" s="21" t="s">
        <v>454</v>
      </c>
      <c r="F1501" s="1">
        <f>F1498*Inputs!C$15</f>
        <v>356212.00463365333</v>
      </c>
      <c r="G1501" s="1">
        <f>G1498*Inputs!D$15</f>
        <v>357211.08198111149</v>
      </c>
      <c r="H1501" s="1">
        <f>H1498*Inputs!E$15</f>
        <v>358210.15931784862</v>
      </c>
      <c r="I1501" s="1">
        <f>I1498*Inputs!F$15</f>
        <v>359209.23665458569</v>
      </c>
      <c r="J1501" s="1">
        <f>J1498*Inputs!G$15</f>
        <v>360208.31399132288</v>
      </c>
      <c r="K1501" s="1">
        <f>K1498*Inputs!H$15</f>
        <v>361207.39132806007</v>
      </c>
      <c r="L1501" s="1">
        <f>L1498*Inputs!I$15</f>
        <v>362206.4686647972</v>
      </c>
      <c r="M1501" s="1">
        <f>M1498*Inputs!J$15</f>
        <v>363205.54600153433</v>
      </c>
      <c r="N1501" s="1">
        <f>N1498*Inputs!K$15</f>
        <v>364204.6233382714</v>
      </c>
      <c r="O1501" s="1">
        <f>O1498*Inputs!L$15</f>
        <v>365203.70067500859</v>
      </c>
      <c r="P1501" s="1">
        <f>P1498*Inputs!M$15</f>
        <v>366202.77801174572</v>
      </c>
      <c r="Q1501" s="1">
        <f>Q1498*Inputs!N$15</f>
        <v>367201.8553484829</v>
      </c>
      <c r="R1501" s="1">
        <f>SUM(F1501:Q1501)</f>
        <v>4340483.1599464221</v>
      </c>
    </row>
    <row r="1502" spans="1:18" x14ac:dyDescent="0.25">
      <c r="B1502" s="24"/>
      <c r="C1502" s="21" t="s">
        <v>8</v>
      </c>
      <c r="D1502" s="21" t="s">
        <v>455</v>
      </c>
      <c r="F1502" s="1">
        <f>F1498*Inputs!C$14</f>
        <v>53085.558500766951</v>
      </c>
      <c r="G1502" s="1">
        <f>G1498*Inputs!D$14</f>
        <v>53234.448988132273</v>
      </c>
      <c r="H1502" s="1">
        <f>H1498*Inputs!E$14</f>
        <v>53383.339473899854</v>
      </c>
      <c r="I1502" s="1">
        <f>I1498*Inputs!F$14</f>
        <v>53532.229959667435</v>
      </c>
      <c r="J1502" s="1">
        <f>J1498*Inputs!G$14</f>
        <v>53681.120445435023</v>
      </c>
      <c r="K1502" s="1">
        <f>K1498*Inputs!H$14</f>
        <v>53830.010931202618</v>
      </c>
      <c r="L1502" s="1">
        <f>L1498*Inputs!I$14</f>
        <v>53978.901416970199</v>
      </c>
      <c r="M1502" s="1">
        <f>M1498*Inputs!J$14</f>
        <v>54127.791902737779</v>
      </c>
      <c r="N1502" s="1">
        <f>N1498*Inputs!K$14</f>
        <v>54276.68238850536</v>
      </c>
      <c r="O1502" s="1">
        <f>O1498*Inputs!L$14</f>
        <v>54425.572874272948</v>
      </c>
      <c r="P1502" s="1">
        <f>P1498*Inputs!M$14</f>
        <v>54574.463360040529</v>
      </c>
      <c r="Q1502" s="1">
        <f>Q1498*Inputs!N$14</f>
        <v>54723.353845808124</v>
      </c>
      <c r="R1502" s="1">
        <f>SUM(F1502:Q1502)</f>
        <v>646853.47408743913</v>
      </c>
    </row>
    <row r="1503" spans="1:18" x14ac:dyDescent="0.25">
      <c r="B1503" s="24"/>
      <c r="C1503" s="25"/>
      <c r="G1503" s="26"/>
      <c r="H1503" s="26"/>
      <c r="I1503" s="26"/>
      <c r="J1503" s="26"/>
      <c r="K1503" s="26"/>
      <c r="L1503" s="26"/>
      <c r="M1503" s="26"/>
      <c r="N1503" s="26"/>
      <c r="O1503" s="26"/>
      <c r="P1503" s="26"/>
      <c r="Q1503" s="26"/>
    </row>
    <row r="1504" spans="1:18" x14ac:dyDescent="0.25">
      <c r="B1504" s="115">
        <v>8</v>
      </c>
      <c r="C1504" s="21" t="s">
        <v>24</v>
      </c>
    </row>
    <row r="1505" spans="1:18" x14ac:dyDescent="0.25">
      <c r="A1505" s="1">
        <f>A1462+16</f>
        <v>553</v>
      </c>
      <c r="B1505" s="24"/>
      <c r="C1505" s="21" t="s">
        <v>6</v>
      </c>
      <c r="D1505" s="21" t="s">
        <v>25</v>
      </c>
      <c r="E1505" s="27"/>
      <c r="F1505" s="1">
        <v>157968.50999999998</v>
      </c>
      <c r="G1505" s="1">
        <v>157968.50999999998</v>
      </c>
      <c r="H1505" s="1">
        <v>157968.50999999998</v>
      </c>
      <c r="I1505" s="1">
        <v>157968.50999999998</v>
      </c>
      <c r="J1505" s="1">
        <v>157968.50999999998</v>
      </c>
      <c r="K1505" s="1">
        <v>157968.50999999998</v>
      </c>
      <c r="L1505" s="1">
        <v>157968.50999999998</v>
      </c>
      <c r="M1505" s="1">
        <v>157968.50999999998</v>
      </c>
      <c r="N1505" s="1">
        <v>157968.50999999998</v>
      </c>
      <c r="O1505" s="1">
        <v>157968.50999999998</v>
      </c>
      <c r="P1505" s="1">
        <v>157968.50999999998</v>
      </c>
      <c r="Q1505" s="1">
        <v>157968.50999999998</v>
      </c>
      <c r="R1505" s="1">
        <f>SUM(F1505:Q1505)</f>
        <v>1895622.1199999999</v>
      </c>
    </row>
    <row r="1506" spans="1:18" x14ac:dyDescent="0.25">
      <c r="B1506" s="24"/>
      <c r="C1506" s="21" t="s">
        <v>8</v>
      </c>
      <c r="D1506" s="21" t="s">
        <v>26</v>
      </c>
      <c r="F1506" s="1">
        <v>0</v>
      </c>
      <c r="G1506" s="1">
        <v>0</v>
      </c>
      <c r="H1506" s="1">
        <v>0</v>
      </c>
      <c r="I1506" s="1">
        <v>0</v>
      </c>
      <c r="J1506" s="1">
        <v>0</v>
      </c>
      <c r="K1506" s="1">
        <v>0</v>
      </c>
      <c r="L1506" s="1">
        <v>0</v>
      </c>
      <c r="M1506" s="1">
        <v>0</v>
      </c>
      <c r="N1506" s="1">
        <v>0</v>
      </c>
      <c r="O1506" s="1">
        <v>0</v>
      </c>
      <c r="P1506" s="1">
        <v>0</v>
      </c>
      <c r="Q1506" s="1">
        <v>0</v>
      </c>
      <c r="R1506" s="1">
        <f>SUM(F1506:Q1506)</f>
        <v>0</v>
      </c>
    </row>
    <row r="1507" spans="1:18" x14ac:dyDescent="0.25">
      <c r="B1507" s="24"/>
      <c r="C1507" s="21" t="s">
        <v>10</v>
      </c>
      <c r="D1507" s="21" t="s">
        <v>27</v>
      </c>
      <c r="F1507" s="1">
        <v>0</v>
      </c>
      <c r="G1507" s="1">
        <v>0</v>
      </c>
      <c r="H1507" s="1">
        <v>0</v>
      </c>
      <c r="I1507" s="1">
        <v>0</v>
      </c>
      <c r="J1507" s="1">
        <v>0</v>
      </c>
      <c r="K1507" s="1">
        <v>0</v>
      </c>
      <c r="L1507" s="1">
        <v>0</v>
      </c>
      <c r="M1507" s="1">
        <v>0</v>
      </c>
      <c r="N1507" s="1">
        <v>0</v>
      </c>
      <c r="O1507" s="1">
        <v>0</v>
      </c>
      <c r="P1507" s="1">
        <v>0</v>
      </c>
      <c r="Q1507" s="1">
        <v>0</v>
      </c>
      <c r="R1507" s="1">
        <f>SUM(F1507:Q1507)</f>
        <v>0</v>
      </c>
    </row>
    <row r="1508" spans="1:18" x14ac:dyDescent="0.25">
      <c r="B1508" s="24"/>
      <c r="C1508" s="21" t="s">
        <v>12</v>
      </c>
      <c r="D1508" s="21" t="s">
        <v>28</v>
      </c>
      <c r="F1508" s="1">
        <v>0</v>
      </c>
      <c r="G1508" s="1">
        <v>0</v>
      </c>
      <c r="H1508" s="1">
        <v>0</v>
      </c>
      <c r="I1508" s="1">
        <v>0</v>
      </c>
      <c r="J1508" s="1">
        <v>0</v>
      </c>
      <c r="K1508" s="1">
        <v>0</v>
      </c>
      <c r="L1508" s="1">
        <v>0</v>
      </c>
      <c r="M1508" s="1">
        <v>0</v>
      </c>
      <c r="N1508" s="1">
        <v>0</v>
      </c>
      <c r="O1508" s="1">
        <v>0</v>
      </c>
      <c r="P1508" s="1">
        <v>0</v>
      </c>
      <c r="Q1508" s="1">
        <v>0</v>
      </c>
      <c r="R1508" s="1">
        <f>SUM(F1508:Q1508)</f>
        <v>0</v>
      </c>
    </row>
    <row r="1509" spans="1:18" x14ac:dyDescent="0.25">
      <c r="B1509" s="24"/>
      <c r="C1509" s="21" t="s">
        <v>14</v>
      </c>
      <c r="D1509" s="21" t="s">
        <v>29</v>
      </c>
      <c r="F1509" s="23">
        <v>0</v>
      </c>
      <c r="G1509" s="23">
        <v>0</v>
      </c>
      <c r="H1509" s="23">
        <v>0</v>
      </c>
      <c r="I1509" s="23">
        <v>0</v>
      </c>
      <c r="J1509" s="23">
        <v>0</v>
      </c>
      <c r="K1509" s="23">
        <v>0</v>
      </c>
      <c r="L1509" s="23">
        <v>0</v>
      </c>
      <c r="M1509" s="23">
        <v>0</v>
      </c>
      <c r="N1509" s="23">
        <v>0</v>
      </c>
      <c r="O1509" s="23">
        <v>0</v>
      </c>
      <c r="P1509" s="23">
        <v>0</v>
      </c>
      <c r="Q1509" s="23">
        <v>0</v>
      </c>
      <c r="R1509" s="23">
        <f>SUM(F1509:Q1509)</f>
        <v>0</v>
      </c>
    </row>
    <row r="1510" spans="1:18" x14ac:dyDescent="0.25">
      <c r="B1510" s="24"/>
      <c r="C1510" s="25"/>
      <c r="D1510" s="28"/>
      <c r="F1510" s="28"/>
      <c r="G1510" s="28"/>
      <c r="H1510" s="28"/>
      <c r="I1510" s="28"/>
      <c r="J1510" s="28"/>
      <c r="K1510" s="28"/>
      <c r="L1510" s="28"/>
      <c r="M1510" s="28"/>
      <c r="N1510" s="28"/>
      <c r="O1510" s="28"/>
      <c r="P1510" s="28"/>
      <c r="Q1510" s="28"/>
    </row>
    <row r="1511" spans="1:18" ht="13" thickBot="1" x14ac:dyDescent="0.3">
      <c r="B1511" s="115">
        <v>9</v>
      </c>
      <c r="C1511" s="21" t="s">
        <v>457</v>
      </c>
      <c r="F1511" s="29">
        <f>ROUND(SUM(F1501:F1509),2)</f>
        <v>567266.06999999995</v>
      </c>
      <c r="G1511" s="29">
        <f t="shared" ref="G1511:R1511" si="234">ROUND(SUM(G1501:G1509),2)</f>
        <v>568414.04</v>
      </c>
      <c r="H1511" s="29">
        <f t="shared" si="234"/>
        <v>569562.01</v>
      </c>
      <c r="I1511" s="29">
        <f t="shared" si="234"/>
        <v>570709.98</v>
      </c>
      <c r="J1511" s="29">
        <f t="shared" si="234"/>
        <v>571857.93999999994</v>
      </c>
      <c r="K1511" s="29">
        <f t="shared" si="234"/>
        <v>573005.91</v>
      </c>
      <c r="L1511" s="29">
        <f t="shared" si="234"/>
        <v>574153.88</v>
      </c>
      <c r="M1511" s="29">
        <f t="shared" si="234"/>
        <v>575301.85</v>
      </c>
      <c r="N1511" s="29">
        <f t="shared" si="234"/>
        <v>576449.81999999995</v>
      </c>
      <c r="O1511" s="29">
        <f t="shared" si="234"/>
        <v>577597.78</v>
      </c>
      <c r="P1511" s="29">
        <f t="shared" si="234"/>
        <v>578745.75</v>
      </c>
      <c r="Q1511" s="29">
        <f t="shared" si="234"/>
        <v>579893.72</v>
      </c>
      <c r="R1511" s="29">
        <f t="shared" si="234"/>
        <v>6882958.75</v>
      </c>
    </row>
    <row r="1512" spans="1:18" ht="13" thickTop="1" x14ac:dyDescent="0.25">
      <c r="B1512" s="24"/>
      <c r="C1512" s="25"/>
    </row>
    <row r="1513" spans="1:18" x14ac:dyDescent="0.25">
      <c r="B1513" s="30"/>
      <c r="C1513" s="30" t="s">
        <v>33</v>
      </c>
    </row>
    <row r="1514" spans="1:18" x14ac:dyDescent="0.25">
      <c r="C1514" s="21" t="s">
        <v>34</v>
      </c>
      <c r="D1514" s="21" t="s">
        <v>35</v>
      </c>
    </row>
    <row r="1515" spans="1:18" x14ac:dyDescent="0.25">
      <c r="C1515" s="21" t="s">
        <v>36</v>
      </c>
      <c r="D1515" s="21" t="s">
        <v>37</v>
      </c>
    </row>
    <row r="1516" spans="1:18" x14ac:dyDescent="0.25">
      <c r="C1516" s="21" t="s">
        <v>38</v>
      </c>
      <c r="D1516" s="21" t="s">
        <v>39</v>
      </c>
    </row>
    <row r="1517" spans="1:18" x14ac:dyDescent="0.25">
      <c r="C1517" s="21" t="s">
        <v>40</v>
      </c>
      <c r="D1517" s="21" t="s">
        <v>456</v>
      </c>
    </row>
    <row r="1518" spans="1:18" x14ac:dyDescent="0.25">
      <c r="C1518" s="21" t="s">
        <v>42</v>
      </c>
      <c r="D1518" s="31" t="s">
        <v>43</v>
      </c>
    </row>
    <row r="1519" spans="1:18" x14ac:dyDescent="0.25">
      <c r="C1519" s="21" t="s">
        <v>44</v>
      </c>
      <c r="D1519" s="31" t="s">
        <v>45</v>
      </c>
      <c r="G1519" s="32"/>
    </row>
    <row r="1520" spans="1:18" x14ac:dyDescent="0.25">
      <c r="C1520" s="21" t="s">
        <v>46</v>
      </c>
      <c r="D1520" s="21" t="s">
        <v>47</v>
      </c>
    </row>
    <row r="1521" spans="1:20" x14ac:dyDescent="0.25">
      <c r="C1521" s="21" t="s">
        <v>48</v>
      </c>
      <c r="D1521" s="21" t="s">
        <v>458</v>
      </c>
    </row>
    <row r="1522" spans="1:20" x14ac:dyDescent="0.25">
      <c r="B1522" s="21"/>
      <c r="C1522" s="21"/>
    </row>
    <row r="1523" spans="1:20" s="574" customFormat="1" ht="14" x14ac:dyDescent="0.3">
      <c r="B1523" s="575" t="str">
        <f>Inputs!$A$6</f>
        <v>JANUARY 2021 THROUGH DECEMBER 2021</v>
      </c>
      <c r="C1523" s="575"/>
      <c r="D1523" s="575"/>
      <c r="E1523" s="575"/>
      <c r="F1523" s="575"/>
      <c r="G1523" s="575"/>
      <c r="H1523" s="575"/>
      <c r="I1523" s="575"/>
      <c r="J1523" s="575"/>
      <c r="K1523" s="575"/>
      <c r="L1523" s="575"/>
      <c r="M1523" s="575"/>
      <c r="N1523" s="575"/>
      <c r="O1523" s="575"/>
      <c r="P1523" s="575"/>
      <c r="Q1523" s="575"/>
      <c r="R1523" s="575"/>
      <c r="T1523" s="574">
        <v>29</v>
      </c>
    </row>
    <row r="1524" spans="1:20" s="574" customFormat="1" ht="14" x14ac:dyDescent="0.3">
      <c r="B1524" s="576" t="s">
        <v>686</v>
      </c>
      <c r="C1524" s="576"/>
      <c r="D1524" s="576"/>
      <c r="E1524" s="576"/>
      <c r="F1524" s="576"/>
      <c r="G1524" s="576"/>
      <c r="H1524" s="576"/>
      <c r="I1524" s="576"/>
      <c r="J1524" s="576"/>
      <c r="K1524" s="576"/>
      <c r="L1524" s="576"/>
      <c r="M1524" s="576"/>
      <c r="N1524" s="576"/>
      <c r="O1524" s="576"/>
      <c r="P1524" s="576"/>
      <c r="Q1524" s="576"/>
      <c r="R1524" s="576"/>
    </row>
    <row r="1525" spans="1:20" x14ac:dyDescent="0.25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9"/>
      <c r="N1525" s="9"/>
      <c r="O1525" s="9"/>
      <c r="P1525" s="9"/>
      <c r="Q1525" s="9"/>
      <c r="R1525" s="9"/>
    </row>
    <row r="1526" spans="1:20" x14ac:dyDescent="0.25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9"/>
      <c r="N1526" s="9"/>
      <c r="O1526" s="9"/>
      <c r="P1526" s="9"/>
      <c r="Q1526" s="9"/>
      <c r="R1526" s="9"/>
    </row>
    <row r="1527" spans="1:20" ht="13" thickBot="1" x14ac:dyDescent="0.3">
      <c r="B1527" s="10"/>
      <c r="C1527" s="10"/>
      <c r="D1527" s="11"/>
      <c r="E1527" s="11"/>
      <c r="F1527" s="11"/>
      <c r="G1527" s="11"/>
      <c r="H1527" s="11"/>
      <c r="I1527" s="11"/>
      <c r="J1527" s="11"/>
      <c r="K1527" s="3"/>
      <c r="L1527" s="3"/>
      <c r="M1527" s="3"/>
      <c r="N1527" s="3"/>
      <c r="O1527" s="3"/>
      <c r="P1527" s="3"/>
      <c r="Q1527" s="3"/>
      <c r="R1527" s="3"/>
    </row>
    <row r="1528" spans="1:20" x14ac:dyDescent="0.25">
      <c r="B1528" s="315"/>
      <c r="C1528" s="316"/>
      <c r="D1528" s="317"/>
      <c r="E1528" s="15" t="s">
        <v>0</v>
      </c>
      <c r="F1528" s="15" t="str">
        <f>Inputs!C$11</f>
        <v>Estimated</v>
      </c>
      <c r="G1528" s="15" t="str">
        <f>Inputs!D$11</f>
        <v>Estimated</v>
      </c>
      <c r="H1528" s="15" t="str">
        <f>Inputs!E$11</f>
        <v>Estimated</v>
      </c>
      <c r="I1528" s="15" t="str">
        <f>Inputs!F$11</f>
        <v>Estimated</v>
      </c>
      <c r="J1528" s="15" t="str">
        <f>Inputs!G$11</f>
        <v>Estimated</v>
      </c>
      <c r="K1528" s="15" t="str">
        <f>Inputs!H$11</f>
        <v>Estimated</v>
      </c>
      <c r="L1528" s="15" t="str">
        <f>Inputs!I$11</f>
        <v>Estimated</v>
      </c>
      <c r="M1528" s="15" t="str">
        <f>Inputs!J$11</f>
        <v>Estimated</v>
      </c>
      <c r="N1528" s="15" t="str">
        <f>Inputs!K$11</f>
        <v>Estimated</v>
      </c>
      <c r="O1528" s="15" t="str">
        <f>Inputs!L$11</f>
        <v>Estimated</v>
      </c>
      <c r="P1528" s="15" t="str">
        <f>Inputs!M$11</f>
        <v>Estimated</v>
      </c>
      <c r="Q1528" s="15" t="str">
        <f>Inputs!N$11</f>
        <v>Estimated</v>
      </c>
      <c r="R1528" s="314" t="s">
        <v>461</v>
      </c>
    </row>
    <row r="1529" spans="1:20" ht="13" thickBot="1" x14ac:dyDescent="0.3">
      <c r="B1529" s="310"/>
      <c r="C1529" s="18"/>
      <c r="D1529" s="20" t="s">
        <v>3</v>
      </c>
      <c r="E1529" s="19" t="s">
        <v>4</v>
      </c>
      <c r="F1529" s="19" t="str">
        <f>Inputs!C$12</f>
        <v>January</v>
      </c>
      <c r="G1529" s="19" t="str">
        <f>Inputs!D$12</f>
        <v>February</v>
      </c>
      <c r="H1529" s="19" t="str">
        <f>Inputs!E$12</f>
        <v xml:space="preserve">March </v>
      </c>
      <c r="I1529" s="19" t="str">
        <f>Inputs!F$12</f>
        <v xml:space="preserve">April </v>
      </c>
      <c r="J1529" s="19" t="str">
        <f>Inputs!G$12</f>
        <v>May</v>
      </c>
      <c r="K1529" s="19" t="str">
        <f>Inputs!H$12</f>
        <v>June</v>
      </c>
      <c r="L1529" s="19" t="str">
        <f>Inputs!I$12</f>
        <v>July</v>
      </c>
      <c r="M1529" s="19" t="str">
        <f>Inputs!J$12</f>
        <v>August</v>
      </c>
      <c r="N1529" s="19" t="str">
        <f>Inputs!K$12</f>
        <v>September</v>
      </c>
      <c r="O1529" s="19" t="str">
        <f>Inputs!L$12</f>
        <v>October</v>
      </c>
      <c r="P1529" s="19" t="str">
        <f>Inputs!M$12</f>
        <v>November</v>
      </c>
      <c r="Q1529" s="19" t="str">
        <f>Inputs!N$12</f>
        <v>December</v>
      </c>
      <c r="R1529" s="20" t="str">
        <f>Inputs!O$12</f>
        <v>Total</v>
      </c>
    </row>
    <row r="1530" spans="1:20" x14ac:dyDescent="0.25">
      <c r="B1530" s="115">
        <v>1</v>
      </c>
      <c r="C1530" s="21" t="s">
        <v>5</v>
      </c>
      <c r="D1530" s="115"/>
    </row>
    <row r="1531" spans="1:20" x14ac:dyDescent="0.25">
      <c r="A1531" s="1">
        <f>A1488+16</f>
        <v>561</v>
      </c>
      <c r="B1531" s="115"/>
      <c r="C1531" s="21" t="s">
        <v>6</v>
      </c>
      <c r="D1531" s="21" t="s">
        <v>7</v>
      </c>
      <c r="F1531" s="1">
        <v>172447.91666670001</v>
      </c>
      <c r="G1531" s="1">
        <v>172447.91666670001</v>
      </c>
      <c r="H1531" s="1">
        <v>172447.91666670001</v>
      </c>
      <c r="I1531" s="1">
        <v>172447.91666670001</v>
      </c>
      <c r="J1531" s="1">
        <v>172447.91666670001</v>
      </c>
      <c r="K1531" s="1">
        <v>172447.91666670001</v>
      </c>
      <c r="L1531" s="1">
        <v>172447.91666670001</v>
      </c>
      <c r="M1531" s="1">
        <v>172447.91666670001</v>
      </c>
      <c r="N1531" s="1">
        <v>172447.91666670001</v>
      </c>
      <c r="O1531" s="1">
        <v>172447.91666670001</v>
      </c>
      <c r="P1531" s="1">
        <v>172447.91666670001</v>
      </c>
      <c r="Q1531" s="1">
        <v>172447.91666670001</v>
      </c>
      <c r="R1531" s="1">
        <f>SUM(F1531:Q1531)</f>
        <v>2069375.0000004002</v>
      </c>
    </row>
    <row r="1532" spans="1:20" x14ac:dyDescent="0.25">
      <c r="A1532" s="1">
        <f>A1489+16</f>
        <v>566</v>
      </c>
      <c r="B1532" s="115"/>
      <c r="C1532" s="21" t="s">
        <v>8</v>
      </c>
      <c r="D1532" s="21" t="s">
        <v>9</v>
      </c>
      <c r="F1532" s="1">
        <v>0</v>
      </c>
      <c r="G1532" s="1">
        <v>0</v>
      </c>
      <c r="H1532" s="1">
        <v>0</v>
      </c>
      <c r="I1532" s="1">
        <v>0</v>
      </c>
      <c r="J1532" s="1">
        <v>0</v>
      </c>
      <c r="K1532" s="1">
        <v>0</v>
      </c>
      <c r="L1532" s="1">
        <v>0</v>
      </c>
      <c r="M1532" s="1">
        <v>0</v>
      </c>
      <c r="N1532" s="1">
        <v>0</v>
      </c>
      <c r="O1532" s="1">
        <v>0</v>
      </c>
      <c r="P1532" s="1">
        <v>0</v>
      </c>
      <c r="Q1532" s="1">
        <v>0</v>
      </c>
      <c r="R1532" s="1">
        <f>SUM(F1532:Q1532)</f>
        <v>0</v>
      </c>
    </row>
    <row r="1533" spans="1:20" x14ac:dyDescent="0.25">
      <c r="A1533" s="1">
        <f>A1490+16</f>
        <v>564</v>
      </c>
      <c r="B1533" s="115"/>
      <c r="C1533" s="21" t="s">
        <v>10</v>
      </c>
      <c r="D1533" s="21" t="s">
        <v>11</v>
      </c>
      <c r="F1533" s="1">
        <v>0</v>
      </c>
      <c r="G1533" s="1">
        <v>0</v>
      </c>
      <c r="H1533" s="1">
        <v>0</v>
      </c>
      <c r="I1533" s="1">
        <v>0</v>
      </c>
      <c r="J1533" s="1">
        <v>0</v>
      </c>
      <c r="K1533" s="1">
        <v>0</v>
      </c>
      <c r="L1533" s="1">
        <v>0</v>
      </c>
      <c r="M1533" s="1">
        <v>0</v>
      </c>
      <c r="N1533" s="1">
        <v>0</v>
      </c>
      <c r="O1533" s="1">
        <v>0</v>
      </c>
      <c r="P1533" s="1">
        <v>0</v>
      </c>
      <c r="Q1533" s="1">
        <v>0</v>
      </c>
      <c r="R1533" s="1">
        <f>SUM(F1533:Q1533)</f>
        <v>0</v>
      </c>
    </row>
    <row r="1534" spans="1:20" x14ac:dyDescent="0.25">
      <c r="A1534" s="1">
        <f>A1491+16</f>
        <v>573</v>
      </c>
      <c r="B1534" s="115"/>
      <c r="C1534" s="21" t="s">
        <v>12</v>
      </c>
      <c r="D1534" s="21" t="s">
        <v>13</v>
      </c>
      <c r="F1534" s="1">
        <v>0</v>
      </c>
      <c r="G1534" s="1">
        <v>0</v>
      </c>
      <c r="H1534" s="1">
        <v>0</v>
      </c>
      <c r="I1534" s="1">
        <v>0</v>
      </c>
      <c r="J1534" s="1">
        <v>0</v>
      </c>
      <c r="K1534" s="1">
        <v>0</v>
      </c>
      <c r="L1534" s="1">
        <v>0</v>
      </c>
      <c r="M1534" s="1">
        <v>0</v>
      </c>
      <c r="N1534" s="1">
        <v>0</v>
      </c>
      <c r="O1534" s="1">
        <v>0</v>
      </c>
      <c r="P1534" s="1">
        <v>0</v>
      </c>
      <c r="Q1534" s="1">
        <v>0</v>
      </c>
      <c r="R1534" s="1">
        <f>SUM(F1534:Q1534)</f>
        <v>0</v>
      </c>
    </row>
    <row r="1535" spans="1:20" x14ac:dyDescent="0.25">
      <c r="A1535" s="1">
        <f>A1492+16</f>
        <v>571</v>
      </c>
      <c r="B1535" s="115"/>
      <c r="C1535" s="21" t="s">
        <v>14</v>
      </c>
      <c r="D1535" s="21" t="s">
        <v>15</v>
      </c>
      <c r="F1535" s="1">
        <v>0</v>
      </c>
      <c r="G1535" s="1">
        <v>0</v>
      </c>
      <c r="H1535" s="1">
        <v>0</v>
      </c>
      <c r="I1535" s="1">
        <v>0</v>
      </c>
      <c r="J1535" s="1">
        <v>0</v>
      </c>
      <c r="K1535" s="1">
        <v>0</v>
      </c>
      <c r="L1535" s="1">
        <v>0</v>
      </c>
      <c r="M1535" s="1">
        <v>0</v>
      </c>
      <c r="N1535" s="1">
        <v>0</v>
      </c>
      <c r="O1535" s="1">
        <v>0</v>
      </c>
      <c r="P1535" s="1">
        <v>0</v>
      </c>
      <c r="Q1535" s="1">
        <v>0</v>
      </c>
      <c r="R1535" s="1">
        <f>SUM(F1535:Q1535)</f>
        <v>0</v>
      </c>
    </row>
    <row r="1536" spans="1:20" x14ac:dyDescent="0.25">
      <c r="B1536" s="115">
        <v>2</v>
      </c>
      <c r="C1536" s="21" t="s">
        <v>16</v>
      </c>
      <c r="D1536" s="115"/>
      <c r="E1536" s="22">
        <v>6042460.0899999999</v>
      </c>
      <c r="F1536" s="1">
        <f t="shared" ref="F1536:Q1536" si="235">E1536+F1532-F1533</f>
        <v>6042460.0899999999</v>
      </c>
      <c r="G1536" s="1">
        <f t="shared" si="235"/>
        <v>6042460.0899999999</v>
      </c>
      <c r="H1536" s="1">
        <f t="shared" si="235"/>
        <v>6042460.0899999999</v>
      </c>
      <c r="I1536" s="1">
        <f t="shared" si="235"/>
        <v>6042460.0899999999</v>
      </c>
      <c r="J1536" s="1">
        <f t="shared" si="235"/>
        <v>6042460.0899999999</v>
      </c>
      <c r="K1536" s="1">
        <f t="shared" si="235"/>
        <v>6042460.0899999999</v>
      </c>
      <c r="L1536" s="1">
        <f t="shared" si="235"/>
        <v>6042460.0899999999</v>
      </c>
      <c r="M1536" s="1">
        <f t="shared" si="235"/>
        <v>6042460.0899999999</v>
      </c>
      <c r="N1536" s="1">
        <f t="shared" si="235"/>
        <v>6042460.0899999999</v>
      </c>
      <c r="O1536" s="1">
        <f t="shared" si="235"/>
        <v>6042460.0899999999</v>
      </c>
      <c r="P1536" s="1">
        <f t="shared" si="235"/>
        <v>6042460.0899999999</v>
      </c>
      <c r="Q1536" s="1">
        <f t="shared" si="235"/>
        <v>6042460.0899999999</v>
      </c>
    </row>
    <row r="1537" spans="1:18" x14ac:dyDescent="0.25">
      <c r="B1537" s="115">
        <v>3</v>
      </c>
      <c r="C1537" s="21" t="s">
        <v>17</v>
      </c>
      <c r="D1537" s="115"/>
      <c r="E1537" s="22">
        <v>-645095.4890655647</v>
      </c>
      <c r="F1537" s="1">
        <f t="shared" ref="F1537:Q1537" si="236">E1537-F1548-F1549-F1550+F1533+F1534-F1535</f>
        <v>-664660.39906556474</v>
      </c>
      <c r="G1537" s="1">
        <f t="shared" si="236"/>
        <v>-684225.30906556477</v>
      </c>
      <c r="H1537" s="1">
        <f t="shared" si="236"/>
        <v>-703790.2190655648</v>
      </c>
      <c r="I1537" s="1">
        <f t="shared" si="236"/>
        <v>-723355.12906556483</v>
      </c>
      <c r="J1537" s="1">
        <f t="shared" si="236"/>
        <v>-742920.03906556487</v>
      </c>
      <c r="K1537" s="1">
        <f t="shared" si="236"/>
        <v>-762484.9490655649</v>
      </c>
      <c r="L1537" s="1">
        <f t="shared" si="236"/>
        <v>-782049.85906556493</v>
      </c>
      <c r="M1537" s="1">
        <f t="shared" si="236"/>
        <v>-801614.76906556496</v>
      </c>
      <c r="N1537" s="1">
        <f t="shared" si="236"/>
        <v>-821179.679065565</v>
      </c>
      <c r="O1537" s="1">
        <f t="shared" si="236"/>
        <v>-840744.58906556503</v>
      </c>
      <c r="P1537" s="1">
        <f t="shared" si="236"/>
        <v>-860309.49906556506</v>
      </c>
      <c r="Q1537" s="1">
        <f t="shared" si="236"/>
        <v>-879874.40906556509</v>
      </c>
    </row>
    <row r="1538" spans="1:18" x14ac:dyDescent="0.25">
      <c r="B1538" s="115">
        <v>4</v>
      </c>
      <c r="C1538" s="21" t="s">
        <v>18</v>
      </c>
      <c r="D1538" s="115"/>
      <c r="E1538" s="23">
        <v>910074.39142840041</v>
      </c>
      <c r="F1538" s="23">
        <f t="shared" ref="F1538:Q1538" si="237">E1538+F1531-F1532</f>
        <v>1082522.3080951003</v>
      </c>
      <c r="G1538" s="23">
        <f t="shared" si="237"/>
        <v>1254970.2247618004</v>
      </c>
      <c r="H1538" s="23">
        <f t="shared" si="237"/>
        <v>1427418.1414285004</v>
      </c>
      <c r="I1538" s="23">
        <f t="shared" si="237"/>
        <v>1599866.0580952005</v>
      </c>
      <c r="J1538" s="23">
        <f t="shared" si="237"/>
        <v>1772313.9747619005</v>
      </c>
      <c r="K1538" s="23">
        <f t="shared" si="237"/>
        <v>1944761.8914286005</v>
      </c>
      <c r="L1538" s="23">
        <f t="shared" si="237"/>
        <v>2117209.8080953006</v>
      </c>
      <c r="M1538" s="23">
        <f t="shared" si="237"/>
        <v>2289657.7247620006</v>
      </c>
      <c r="N1538" s="23">
        <f t="shared" si="237"/>
        <v>2462105.6414287006</v>
      </c>
      <c r="O1538" s="23">
        <f t="shared" si="237"/>
        <v>2634553.5580954007</v>
      </c>
      <c r="P1538" s="23">
        <f t="shared" si="237"/>
        <v>2807001.4747621007</v>
      </c>
      <c r="Q1538" s="23">
        <f t="shared" si="237"/>
        <v>2979449.3914288008</v>
      </c>
    </row>
    <row r="1539" spans="1:18" x14ac:dyDescent="0.25">
      <c r="B1539" s="115">
        <v>5</v>
      </c>
      <c r="C1539" s="21" t="s">
        <v>19</v>
      </c>
      <c r="D1539" s="115"/>
      <c r="E1539" s="23">
        <f>ROUND(SUM(E1536:E1538),2)</f>
        <v>6307438.9900000002</v>
      </c>
      <c r="F1539" s="23">
        <f t="shared" ref="F1539:Q1539" si="238">SUM(F1536:F1538)</f>
        <v>6460321.9990295358</v>
      </c>
      <c r="G1539" s="23">
        <f t="shared" si="238"/>
        <v>6613205.0056962352</v>
      </c>
      <c r="H1539" s="23">
        <f t="shared" si="238"/>
        <v>6766088.0123629356</v>
      </c>
      <c r="I1539" s="23">
        <f t="shared" si="238"/>
        <v>6918971.0190296359</v>
      </c>
      <c r="J1539" s="23">
        <f t="shared" si="238"/>
        <v>7071854.0256963354</v>
      </c>
      <c r="K1539" s="23">
        <f t="shared" si="238"/>
        <v>7224737.0323630348</v>
      </c>
      <c r="L1539" s="23">
        <f t="shared" si="238"/>
        <v>7377620.0390297351</v>
      </c>
      <c r="M1539" s="23">
        <f t="shared" si="238"/>
        <v>7530503.0456964355</v>
      </c>
      <c r="N1539" s="23">
        <f t="shared" si="238"/>
        <v>7683386.0523631359</v>
      </c>
      <c r="O1539" s="23">
        <f t="shared" si="238"/>
        <v>7836269.0590298362</v>
      </c>
      <c r="P1539" s="23">
        <f t="shared" si="238"/>
        <v>7989152.0656965356</v>
      </c>
      <c r="Q1539" s="23">
        <f t="shared" si="238"/>
        <v>8142035.0723632351</v>
      </c>
    </row>
    <row r="1540" spans="1:18" x14ac:dyDescent="0.25">
      <c r="B1540" s="115"/>
      <c r="C1540" s="21"/>
    </row>
    <row r="1541" spans="1:18" x14ac:dyDescent="0.25">
      <c r="B1541" s="115">
        <v>6</v>
      </c>
      <c r="C1541" s="21" t="s">
        <v>20</v>
      </c>
      <c r="D1541" s="21"/>
      <c r="F1541" s="1">
        <f t="shared" ref="F1541:Q1541" si="239">(E1539+F1539)/2</f>
        <v>6383880.494514768</v>
      </c>
      <c r="G1541" s="1">
        <f t="shared" si="239"/>
        <v>6536763.5023628855</v>
      </c>
      <c r="H1541" s="1">
        <f t="shared" si="239"/>
        <v>6689646.5090295859</v>
      </c>
      <c r="I1541" s="1">
        <f t="shared" si="239"/>
        <v>6842529.5156962853</v>
      </c>
      <c r="J1541" s="1">
        <f t="shared" si="239"/>
        <v>6995412.5223629856</v>
      </c>
      <c r="K1541" s="1">
        <f t="shared" si="239"/>
        <v>7148295.5290296851</v>
      </c>
      <c r="L1541" s="1">
        <f t="shared" si="239"/>
        <v>7301178.5356963854</v>
      </c>
      <c r="M1541" s="1">
        <f t="shared" si="239"/>
        <v>7454061.5423630849</v>
      </c>
      <c r="N1541" s="1">
        <f t="shared" si="239"/>
        <v>7606944.5490297861</v>
      </c>
      <c r="O1541" s="1">
        <f t="shared" si="239"/>
        <v>7759827.5556964856</v>
      </c>
      <c r="P1541" s="1">
        <f t="shared" si="239"/>
        <v>7912710.5623631859</v>
      </c>
      <c r="Q1541" s="1">
        <f t="shared" si="239"/>
        <v>8065593.5690298853</v>
      </c>
    </row>
    <row r="1542" spans="1:18" x14ac:dyDescent="0.25">
      <c r="B1542" s="24"/>
      <c r="C1542" s="25"/>
    </row>
    <row r="1543" spans="1:18" x14ac:dyDescent="0.25">
      <c r="B1543" s="115">
        <v>7</v>
      </c>
      <c r="C1543" s="21" t="s">
        <v>21</v>
      </c>
      <c r="F1543" s="26"/>
      <c r="G1543" s="26"/>
      <c r="H1543" s="26"/>
      <c r="I1543" s="26"/>
      <c r="J1543" s="26"/>
      <c r="K1543" s="26"/>
      <c r="L1543" s="26"/>
      <c r="M1543" s="26"/>
      <c r="N1543" s="26"/>
      <c r="O1543" s="26"/>
      <c r="P1543" s="26"/>
      <c r="Q1543" s="26"/>
    </row>
    <row r="1544" spans="1:18" x14ac:dyDescent="0.25">
      <c r="B1544" s="24"/>
      <c r="C1544" s="21" t="s">
        <v>6</v>
      </c>
      <c r="D1544" s="21" t="s">
        <v>454</v>
      </c>
      <c r="F1544" s="1">
        <f>F1541*Inputs!C$15</f>
        <v>31861.344373472526</v>
      </c>
      <c r="G1544" s="1">
        <f>G1541*Inputs!D$15</f>
        <v>32624.369020642309</v>
      </c>
      <c r="H1544" s="1">
        <f>H1541*Inputs!E$15</f>
        <v>33387.393661915747</v>
      </c>
      <c r="I1544" s="1">
        <f>I1541*Inputs!F$15</f>
        <v>34150.418303189181</v>
      </c>
      <c r="J1544" s="1">
        <f>J1541*Inputs!G$15</f>
        <v>34913.442944462622</v>
      </c>
      <c r="K1544" s="1">
        <f>K1541*Inputs!H$15</f>
        <v>35676.467585736056</v>
      </c>
      <c r="L1544" s="1">
        <f>L1541*Inputs!I$15</f>
        <v>36439.492227009498</v>
      </c>
      <c r="M1544" s="1">
        <f>M1541*Inputs!J$15</f>
        <v>37202.516868282932</v>
      </c>
      <c r="N1544" s="1">
        <f>N1541*Inputs!K$15</f>
        <v>37965.541509556373</v>
      </c>
      <c r="O1544" s="1">
        <f>O1541*Inputs!L$15</f>
        <v>38728.566150829807</v>
      </c>
      <c r="P1544" s="1">
        <f>P1541*Inputs!M$15</f>
        <v>39491.590792103249</v>
      </c>
      <c r="Q1544" s="1">
        <f>Q1541*Inputs!N$15</f>
        <v>40254.615433376683</v>
      </c>
      <c r="R1544" s="1">
        <f>SUM(F1544:Q1544)</f>
        <v>432695.75887057697</v>
      </c>
    </row>
    <row r="1545" spans="1:18" x14ac:dyDescent="0.25">
      <c r="B1545" s="24"/>
      <c r="C1545" s="21" t="s">
        <v>8</v>
      </c>
      <c r="D1545" s="21" t="s">
        <v>455</v>
      </c>
      <c r="F1545" s="1">
        <f>F1541*Inputs!C$14</f>
        <v>4748.2320602601731</v>
      </c>
      <c r="G1545" s="1">
        <f>G1541*Inputs!D$14</f>
        <v>4861.9440885409613</v>
      </c>
      <c r="H1545" s="1">
        <f>H1541*Inputs!E$14</f>
        <v>4975.6561159430303</v>
      </c>
      <c r="I1545" s="1">
        <f>I1541*Inputs!F$14</f>
        <v>5089.3681433450984</v>
      </c>
      <c r="J1545" s="1">
        <f>J1541*Inputs!G$14</f>
        <v>5203.0801707471674</v>
      </c>
      <c r="K1545" s="1">
        <f>K1541*Inputs!H$14</f>
        <v>5316.7921981492354</v>
      </c>
      <c r="L1545" s="1">
        <f>L1541*Inputs!I$14</f>
        <v>5430.5042255513044</v>
      </c>
      <c r="M1545" s="1">
        <f>M1541*Inputs!J$14</f>
        <v>5544.2162529533725</v>
      </c>
      <c r="N1545" s="1">
        <f>N1541*Inputs!K$14</f>
        <v>5657.9282803554424</v>
      </c>
      <c r="O1545" s="1">
        <f>O1541*Inputs!L$14</f>
        <v>5771.6403077575105</v>
      </c>
      <c r="P1545" s="1">
        <f>P1541*Inputs!M$14</f>
        <v>5885.3523351595795</v>
      </c>
      <c r="Q1545" s="1">
        <f>Q1541*Inputs!N$14</f>
        <v>5999.0643625616476</v>
      </c>
      <c r="R1545" s="1">
        <f>SUM(F1545:Q1545)</f>
        <v>64483.778541324529</v>
      </c>
    </row>
    <row r="1546" spans="1:18" x14ac:dyDescent="0.25">
      <c r="B1546" s="24"/>
      <c r="C1546" s="25"/>
      <c r="G1546" s="26"/>
      <c r="H1546" s="26"/>
      <c r="I1546" s="26"/>
      <c r="J1546" s="26"/>
      <c r="K1546" s="26"/>
      <c r="L1546" s="26"/>
      <c r="M1546" s="26"/>
      <c r="N1546" s="26"/>
      <c r="O1546" s="26"/>
      <c r="P1546" s="26"/>
      <c r="Q1546" s="26"/>
    </row>
    <row r="1547" spans="1:18" x14ac:dyDescent="0.25">
      <c r="B1547" s="115">
        <v>8</v>
      </c>
      <c r="C1547" s="21" t="s">
        <v>24</v>
      </c>
    </row>
    <row r="1548" spans="1:18" x14ac:dyDescent="0.25">
      <c r="A1548" s="1">
        <f>A1505+16</f>
        <v>569</v>
      </c>
      <c r="B1548" s="24"/>
      <c r="C1548" s="21" t="s">
        <v>6</v>
      </c>
      <c r="D1548" s="21" t="s">
        <v>25</v>
      </c>
      <c r="E1548" s="27"/>
      <c r="F1548" s="1">
        <v>19564.91</v>
      </c>
      <c r="G1548" s="1">
        <v>19564.91</v>
      </c>
      <c r="H1548" s="1">
        <v>19564.91</v>
      </c>
      <c r="I1548" s="1">
        <v>19564.91</v>
      </c>
      <c r="J1548" s="1">
        <v>19564.91</v>
      </c>
      <c r="K1548" s="1">
        <v>19564.91</v>
      </c>
      <c r="L1548" s="1">
        <v>19564.91</v>
      </c>
      <c r="M1548" s="1">
        <v>19564.91</v>
      </c>
      <c r="N1548" s="1">
        <v>19564.91</v>
      </c>
      <c r="O1548" s="1">
        <v>19564.91</v>
      </c>
      <c r="P1548" s="1">
        <v>19564.91</v>
      </c>
      <c r="Q1548" s="1">
        <v>19564.91</v>
      </c>
      <c r="R1548" s="1">
        <f>SUM(F1548:Q1548)</f>
        <v>234778.92</v>
      </c>
    </row>
    <row r="1549" spans="1:18" x14ac:dyDescent="0.25">
      <c r="A1549" s="1">
        <v>0</v>
      </c>
      <c r="B1549" s="24"/>
      <c r="C1549" s="21" t="s">
        <v>8</v>
      </c>
      <c r="D1549" s="21" t="s">
        <v>26</v>
      </c>
      <c r="F1549" s="1">
        <v>0</v>
      </c>
      <c r="G1549" s="1">
        <v>0</v>
      </c>
      <c r="H1549" s="1">
        <v>0</v>
      </c>
      <c r="I1549" s="1">
        <v>0</v>
      </c>
      <c r="J1549" s="1">
        <v>0</v>
      </c>
      <c r="K1549" s="1">
        <v>0</v>
      </c>
      <c r="L1549" s="1">
        <v>0</v>
      </c>
      <c r="M1549" s="1">
        <v>0</v>
      </c>
      <c r="N1549" s="1">
        <v>0</v>
      </c>
      <c r="O1549" s="1">
        <v>0</v>
      </c>
      <c r="P1549" s="1">
        <v>0</v>
      </c>
      <c r="Q1549" s="1">
        <v>0</v>
      </c>
      <c r="R1549" s="1">
        <f>SUM(F1549:Q1549)</f>
        <v>0</v>
      </c>
    </row>
    <row r="1550" spans="1:18" x14ac:dyDescent="0.25">
      <c r="B1550" s="24"/>
      <c r="C1550" s="21" t="s">
        <v>10</v>
      </c>
      <c r="D1550" s="21" t="s">
        <v>27</v>
      </c>
      <c r="F1550" s="1">
        <v>0</v>
      </c>
      <c r="G1550" s="1">
        <v>0</v>
      </c>
      <c r="H1550" s="1">
        <v>0</v>
      </c>
      <c r="I1550" s="1">
        <v>0</v>
      </c>
      <c r="J1550" s="1">
        <v>0</v>
      </c>
      <c r="K1550" s="1">
        <v>0</v>
      </c>
      <c r="L1550" s="1">
        <v>0</v>
      </c>
      <c r="M1550" s="1">
        <v>0</v>
      </c>
      <c r="N1550" s="1">
        <v>0</v>
      </c>
      <c r="O1550" s="1">
        <v>0</v>
      </c>
      <c r="P1550" s="1">
        <v>0</v>
      </c>
      <c r="Q1550" s="1">
        <v>0</v>
      </c>
      <c r="R1550" s="1">
        <f>SUM(F1550:Q1550)</f>
        <v>0</v>
      </c>
    </row>
    <row r="1551" spans="1:18" x14ac:dyDescent="0.25">
      <c r="B1551" s="24"/>
      <c r="C1551" s="21" t="s">
        <v>12</v>
      </c>
      <c r="D1551" s="21" t="s">
        <v>28</v>
      </c>
      <c r="F1551" s="1">
        <f>SUMIF(Inputs!$C$51:$S$51,$T$1523,Inputs!$C$50:$S$50)+SUMIF(Inputs!$C$64:$O$64,$T$1523,Inputs!$C$63:$O$63)</f>
        <v>197.26666666666674</v>
      </c>
      <c r="G1551" s="1">
        <f>SUMIF(Inputs!$C$51:$S$51,$T$1523,Inputs!$C$50:$S$50)+SUMIF(Inputs!$C$64:$O$64,$T$1523,Inputs!$C$63:$O$63)</f>
        <v>197.26666666666674</v>
      </c>
      <c r="H1551" s="1">
        <f>SUMIF(Inputs!$C$51:$S$51,$T$1523,Inputs!$C$50:$S$50)+SUMIF(Inputs!$C$64:$O$64,$T$1523,Inputs!$C$63:$O$63)</f>
        <v>197.26666666666674</v>
      </c>
      <c r="I1551" s="1">
        <f>SUMIF(Inputs!$C$51:$S$51,$T$1523,Inputs!$C$50:$S$50)+SUMIF(Inputs!$C$64:$O$64,$T$1523,Inputs!$C$63:$O$63)</f>
        <v>197.26666666666674</v>
      </c>
      <c r="J1551" s="1">
        <f>SUMIF(Inputs!$C$51:$S$51,$T$1523,Inputs!$C$50:$S$50)+SUMIF(Inputs!$C$64:$O$64,$T$1523,Inputs!$C$63:$O$63)</f>
        <v>197.26666666666674</v>
      </c>
      <c r="K1551" s="1">
        <f>SUMIF(Inputs!$C$51:$S$51,$T$1523,Inputs!$C$50:$S$50)+SUMIF(Inputs!$C$64:$O$64,$T$1523,Inputs!$C$63:$O$63)</f>
        <v>197.26666666666674</v>
      </c>
      <c r="L1551" s="1">
        <f>SUMIF(Inputs!$C$51:$S$51,$T$1523,Inputs!$C$50:$S$50)+SUMIF(Inputs!$C$64:$O$64,$T$1523,Inputs!$C$63:$O$63)</f>
        <v>197.26666666666674</v>
      </c>
      <c r="M1551" s="1">
        <f>SUMIF(Inputs!$C$51:$S$51,$T$1523,Inputs!$C$50:$S$50)+SUMIF(Inputs!$C$64:$O$64,$T$1523,Inputs!$C$63:$O$63)</f>
        <v>197.26666666666674</v>
      </c>
      <c r="N1551" s="1">
        <f>SUMIF(Inputs!$C$51:$S$51,$T$1523,Inputs!$C$50:$S$50)+SUMIF(Inputs!$C$64:$O$64,$T$1523,Inputs!$C$63:$O$63)</f>
        <v>197.26666666666674</v>
      </c>
      <c r="O1551" s="1">
        <f>SUMIF(Inputs!$C$51:$S$51,$T$1523,Inputs!$C$50:$S$50)+SUMIF(Inputs!$C$64:$O$64,$T$1523,Inputs!$C$63:$O$63)</f>
        <v>197.26666666666674</v>
      </c>
      <c r="P1551" s="1">
        <f>SUMIF(Inputs!$C$51:$S$51,$T$1523,Inputs!$C$50:$S$50)+SUMIF(Inputs!$C$64:$O$64,$T$1523,Inputs!$C$63:$O$63)</f>
        <v>197.26666666666674</v>
      </c>
      <c r="Q1551" s="1">
        <f>SUMIF(Inputs!$C$51:$S$51,$T$1523,Inputs!$C$50:$S$50)+SUMIF(Inputs!$C$64:$O$64,$T$1523,Inputs!$C$63:$O$63)</f>
        <v>197.26666666666674</v>
      </c>
      <c r="R1551" s="1">
        <f>SUM(F1551:Q1551)</f>
        <v>2367.2000000000007</v>
      </c>
    </row>
    <row r="1552" spans="1:18" x14ac:dyDescent="0.25">
      <c r="B1552" s="24"/>
      <c r="C1552" s="21" t="s">
        <v>14</v>
      </c>
      <c r="D1552" s="21" t="s">
        <v>29</v>
      </c>
      <c r="F1552" s="23">
        <v>0</v>
      </c>
      <c r="G1552" s="23">
        <v>0</v>
      </c>
      <c r="H1552" s="23">
        <v>0</v>
      </c>
      <c r="I1552" s="23">
        <v>0</v>
      </c>
      <c r="J1552" s="23">
        <v>0</v>
      </c>
      <c r="K1552" s="23">
        <v>0</v>
      </c>
      <c r="L1552" s="23">
        <v>0</v>
      </c>
      <c r="M1552" s="23">
        <v>0</v>
      </c>
      <c r="N1552" s="23">
        <v>0</v>
      </c>
      <c r="O1552" s="23">
        <v>0</v>
      </c>
      <c r="P1552" s="23">
        <v>0</v>
      </c>
      <c r="Q1552" s="23">
        <v>0</v>
      </c>
      <c r="R1552" s="23">
        <f>SUM(F1552:Q1552)</f>
        <v>0</v>
      </c>
    </row>
    <row r="1553" spans="2:20" x14ac:dyDescent="0.25">
      <c r="B1553" s="24"/>
      <c r="C1553" s="25"/>
      <c r="D1553" s="28"/>
      <c r="F1553" s="28"/>
      <c r="G1553" s="28"/>
      <c r="H1553" s="28"/>
      <c r="I1553" s="28"/>
      <c r="J1553" s="28"/>
      <c r="K1553" s="28"/>
      <c r="L1553" s="28"/>
      <c r="M1553" s="28"/>
      <c r="N1553" s="28"/>
      <c r="O1553" s="28"/>
      <c r="P1553" s="28"/>
      <c r="Q1553" s="28"/>
    </row>
    <row r="1554" spans="2:20" ht="13" thickBot="1" x14ac:dyDescent="0.3">
      <c r="B1554" s="115">
        <v>9</v>
      </c>
      <c r="C1554" s="21" t="s">
        <v>457</v>
      </c>
      <c r="F1554" s="29">
        <f>ROUND(SUM(F1544:F1552),2)</f>
        <v>56371.75</v>
      </c>
      <c r="G1554" s="29">
        <f t="shared" ref="G1554:R1554" si="240">ROUND(SUM(G1544:G1552),2)</f>
        <v>57248.49</v>
      </c>
      <c r="H1554" s="29">
        <f t="shared" si="240"/>
        <v>58125.23</v>
      </c>
      <c r="I1554" s="29">
        <f t="shared" si="240"/>
        <v>59001.96</v>
      </c>
      <c r="J1554" s="29">
        <f t="shared" si="240"/>
        <v>59878.7</v>
      </c>
      <c r="K1554" s="29">
        <f t="shared" si="240"/>
        <v>60755.44</v>
      </c>
      <c r="L1554" s="29">
        <f t="shared" si="240"/>
        <v>61632.17</v>
      </c>
      <c r="M1554" s="29">
        <f t="shared" si="240"/>
        <v>62508.91</v>
      </c>
      <c r="N1554" s="29">
        <f t="shared" si="240"/>
        <v>63385.65</v>
      </c>
      <c r="O1554" s="29">
        <f t="shared" si="240"/>
        <v>64262.38</v>
      </c>
      <c r="P1554" s="29">
        <f t="shared" si="240"/>
        <v>65139.12</v>
      </c>
      <c r="Q1554" s="29">
        <f t="shared" si="240"/>
        <v>66015.86</v>
      </c>
      <c r="R1554" s="29">
        <f t="shared" si="240"/>
        <v>734325.66</v>
      </c>
    </row>
    <row r="1555" spans="2:20" ht="13" thickTop="1" x14ac:dyDescent="0.25">
      <c r="B1555" s="24"/>
      <c r="C1555" s="25"/>
    </row>
    <row r="1556" spans="2:20" x14ac:dyDescent="0.25">
      <c r="B1556" s="30"/>
      <c r="C1556" s="30" t="s">
        <v>33</v>
      </c>
    </row>
    <row r="1557" spans="2:20" x14ac:dyDescent="0.25">
      <c r="C1557" s="21" t="s">
        <v>34</v>
      </c>
      <c r="D1557" s="21" t="s">
        <v>35</v>
      </c>
    </row>
    <row r="1558" spans="2:20" x14ac:dyDescent="0.25">
      <c r="C1558" s="21" t="s">
        <v>36</v>
      </c>
      <c r="D1558" s="21" t="s">
        <v>37</v>
      </c>
    </row>
    <row r="1559" spans="2:20" x14ac:dyDescent="0.25">
      <c r="C1559" s="21" t="s">
        <v>38</v>
      </c>
      <c r="D1559" s="21" t="s">
        <v>39</v>
      </c>
    </row>
    <row r="1560" spans="2:20" x14ac:dyDescent="0.25">
      <c r="C1560" s="21" t="s">
        <v>40</v>
      </c>
      <c r="D1560" s="21" t="s">
        <v>456</v>
      </c>
    </row>
    <row r="1561" spans="2:20" x14ac:dyDescent="0.25">
      <c r="C1561" s="21" t="s">
        <v>42</v>
      </c>
      <c r="D1561" s="31" t="s">
        <v>43</v>
      </c>
    </row>
    <row r="1562" spans="2:20" x14ac:dyDescent="0.25">
      <c r="C1562" s="21" t="s">
        <v>44</v>
      </c>
      <c r="D1562" s="31" t="s">
        <v>45</v>
      </c>
      <c r="G1562" s="32"/>
    </row>
    <row r="1563" spans="2:20" x14ac:dyDescent="0.25">
      <c r="C1563" s="21" t="s">
        <v>46</v>
      </c>
      <c r="D1563" s="21" t="s">
        <v>47</v>
      </c>
    </row>
    <row r="1564" spans="2:20" x14ac:dyDescent="0.25">
      <c r="C1564" s="21" t="s">
        <v>48</v>
      </c>
      <c r="D1564" s="21" t="s">
        <v>458</v>
      </c>
    </row>
    <row r="1565" spans="2:20" x14ac:dyDescent="0.25">
      <c r="B1565" s="21"/>
      <c r="C1565" s="21"/>
    </row>
    <row r="1566" spans="2:20" s="574" customFormat="1" ht="14" x14ac:dyDescent="0.3">
      <c r="B1566" s="575" t="str">
        <f>Inputs!$A$6</f>
        <v>JANUARY 2021 THROUGH DECEMBER 2021</v>
      </c>
      <c r="C1566" s="575"/>
      <c r="D1566" s="575"/>
      <c r="E1566" s="575"/>
      <c r="F1566" s="575"/>
      <c r="G1566" s="575"/>
      <c r="H1566" s="575"/>
      <c r="I1566" s="575"/>
      <c r="J1566" s="575"/>
      <c r="K1566" s="575"/>
      <c r="L1566" s="575"/>
      <c r="M1566" s="575"/>
      <c r="N1566" s="575"/>
      <c r="O1566" s="575"/>
      <c r="P1566" s="575"/>
      <c r="Q1566" s="575"/>
      <c r="R1566" s="575"/>
      <c r="T1566" s="574">
        <v>30</v>
      </c>
    </row>
    <row r="1567" spans="2:20" s="574" customFormat="1" ht="14" x14ac:dyDescent="0.3">
      <c r="B1567" s="576" t="s">
        <v>687</v>
      </c>
      <c r="C1567" s="576"/>
      <c r="D1567" s="576"/>
      <c r="E1567" s="576"/>
      <c r="F1567" s="576"/>
      <c r="G1567" s="576"/>
      <c r="H1567" s="576"/>
      <c r="I1567" s="576"/>
      <c r="J1567" s="576"/>
      <c r="K1567" s="576"/>
      <c r="L1567" s="576"/>
      <c r="M1567" s="576"/>
      <c r="N1567" s="576"/>
      <c r="O1567" s="576"/>
      <c r="P1567" s="576"/>
      <c r="Q1567" s="576"/>
      <c r="R1567" s="576"/>
    </row>
    <row r="1568" spans="2:20" x14ac:dyDescent="0.25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9"/>
      <c r="N1568" s="9"/>
      <c r="O1568" s="9"/>
      <c r="P1568" s="9"/>
      <c r="Q1568" s="9"/>
      <c r="R1568" s="9"/>
    </row>
    <row r="1569" spans="1:18" x14ac:dyDescent="0.25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9"/>
      <c r="N1569" s="9"/>
      <c r="O1569" s="9"/>
      <c r="P1569" s="9"/>
      <c r="Q1569" s="9"/>
      <c r="R1569" s="9"/>
    </row>
    <row r="1570" spans="1:18" ht="13" thickBot="1" x14ac:dyDescent="0.3">
      <c r="B1570" s="10"/>
      <c r="C1570" s="10"/>
      <c r="D1570" s="11"/>
      <c r="E1570" s="11"/>
      <c r="F1570" s="11"/>
      <c r="G1570" s="11"/>
      <c r="H1570" s="11"/>
      <c r="I1570" s="11"/>
      <c r="J1570" s="11"/>
      <c r="K1570" s="3"/>
      <c r="L1570" s="3"/>
      <c r="M1570" s="3"/>
      <c r="N1570" s="3"/>
      <c r="O1570" s="3"/>
      <c r="P1570" s="3"/>
      <c r="Q1570" s="3"/>
      <c r="R1570" s="3"/>
    </row>
    <row r="1571" spans="1:18" x14ac:dyDescent="0.25">
      <c r="B1571" s="315"/>
      <c r="C1571" s="316"/>
      <c r="D1571" s="317"/>
      <c r="E1571" s="15" t="s">
        <v>0</v>
      </c>
      <c r="F1571" s="15" t="str">
        <f>Inputs!C$11</f>
        <v>Estimated</v>
      </c>
      <c r="G1571" s="15" t="str">
        <f>Inputs!D$11</f>
        <v>Estimated</v>
      </c>
      <c r="H1571" s="15" t="str">
        <f>Inputs!E$11</f>
        <v>Estimated</v>
      </c>
      <c r="I1571" s="15" t="str">
        <f>Inputs!F$11</f>
        <v>Estimated</v>
      </c>
      <c r="J1571" s="15" t="str">
        <f>Inputs!G$11</f>
        <v>Estimated</v>
      </c>
      <c r="K1571" s="15" t="str">
        <f>Inputs!H$11</f>
        <v>Estimated</v>
      </c>
      <c r="L1571" s="15" t="str">
        <f>Inputs!I$11</f>
        <v>Estimated</v>
      </c>
      <c r="M1571" s="15" t="str">
        <f>Inputs!J$11</f>
        <v>Estimated</v>
      </c>
      <c r="N1571" s="15" t="str">
        <f>Inputs!K$11</f>
        <v>Estimated</v>
      </c>
      <c r="O1571" s="15" t="str">
        <f>Inputs!L$11</f>
        <v>Estimated</v>
      </c>
      <c r="P1571" s="15" t="str">
        <f>Inputs!M$11</f>
        <v>Estimated</v>
      </c>
      <c r="Q1571" s="15" t="str">
        <f>Inputs!N$11</f>
        <v>Estimated</v>
      </c>
      <c r="R1571" s="314" t="s">
        <v>461</v>
      </c>
    </row>
    <row r="1572" spans="1:18" ht="13" thickBot="1" x14ac:dyDescent="0.3">
      <c r="B1572" s="310"/>
      <c r="C1572" s="18"/>
      <c r="D1572" s="20" t="s">
        <v>3</v>
      </c>
      <c r="E1572" s="19" t="s">
        <v>4</v>
      </c>
      <c r="F1572" s="19" t="str">
        <f>Inputs!C$12</f>
        <v>January</v>
      </c>
      <c r="G1572" s="19" t="str">
        <f>Inputs!D$12</f>
        <v>February</v>
      </c>
      <c r="H1572" s="19" t="str">
        <f>Inputs!E$12</f>
        <v xml:space="preserve">March </v>
      </c>
      <c r="I1572" s="19" t="str">
        <f>Inputs!F$12</f>
        <v xml:space="preserve">April </v>
      </c>
      <c r="J1572" s="19" t="str">
        <f>Inputs!G$12</f>
        <v>May</v>
      </c>
      <c r="K1572" s="19" t="str">
        <f>Inputs!H$12</f>
        <v>June</v>
      </c>
      <c r="L1572" s="19" t="str">
        <f>Inputs!I$12</f>
        <v>July</v>
      </c>
      <c r="M1572" s="19" t="str">
        <f>Inputs!J$12</f>
        <v>August</v>
      </c>
      <c r="N1572" s="19" t="str">
        <f>Inputs!K$12</f>
        <v>September</v>
      </c>
      <c r="O1572" s="19" t="str">
        <f>Inputs!L$12</f>
        <v>October</v>
      </c>
      <c r="P1572" s="19" t="str">
        <f>Inputs!M$12</f>
        <v>November</v>
      </c>
      <c r="Q1572" s="19" t="str">
        <f>Inputs!N$12</f>
        <v>December</v>
      </c>
      <c r="R1572" s="20" t="str">
        <f>Inputs!O$12</f>
        <v>Total</v>
      </c>
    </row>
    <row r="1573" spans="1:18" x14ac:dyDescent="0.25">
      <c r="B1573" s="115">
        <v>1</v>
      </c>
      <c r="C1573" s="21" t="s">
        <v>5</v>
      </c>
      <c r="D1573" s="115"/>
    </row>
    <row r="1574" spans="1:18" x14ac:dyDescent="0.25">
      <c r="A1574" s="1">
        <f>A1531+16</f>
        <v>577</v>
      </c>
      <c r="B1574" s="115"/>
      <c r="C1574" s="21" t="s">
        <v>6</v>
      </c>
      <c r="D1574" s="21" t="s">
        <v>7</v>
      </c>
      <c r="F1574" s="1">
        <v>0</v>
      </c>
      <c r="G1574" s="1">
        <v>0</v>
      </c>
      <c r="H1574" s="1">
        <v>0</v>
      </c>
      <c r="I1574" s="1">
        <v>0</v>
      </c>
      <c r="J1574" s="1">
        <v>0</v>
      </c>
      <c r="K1574" s="1">
        <v>0</v>
      </c>
      <c r="L1574" s="1">
        <v>0</v>
      </c>
      <c r="M1574" s="1">
        <v>0</v>
      </c>
      <c r="N1574" s="1">
        <v>0</v>
      </c>
      <c r="O1574" s="1">
        <v>0</v>
      </c>
      <c r="P1574" s="1">
        <v>0</v>
      </c>
      <c r="Q1574" s="1">
        <v>0</v>
      </c>
      <c r="R1574" s="1">
        <f>SUM(F1574:Q1574)</f>
        <v>0</v>
      </c>
    </row>
    <row r="1575" spans="1:18" x14ac:dyDescent="0.25">
      <c r="A1575" s="1">
        <f>A1532+16</f>
        <v>582</v>
      </c>
      <c r="B1575" s="115"/>
      <c r="C1575" s="21" t="s">
        <v>8</v>
      </c>
      <c r="D1575" s="21" t="s">
        <v>9</v>
      </c>
      <c r="F1575" s="1">
        <v>4339171.5346999997</v>
      </c>
      <c r="G1575" s="1">
        <v>0</v>
      </c>
      <c r="H1575" s="1">
        <v>0</v>
      </c>
      <c r="I1575" s="1">
        <v>0</v>
      </c>
      <c r="J1575" s="1">
        <v>0</v>
      </c>
      <c r="K1575" s="1">
        <v>0</v>
      </c>
      <c r="L1575" s="1">
        <v>0</v>
      </c>
      <c r="M1575" s="1">
        <v>0</v>
      </c>
      <c r="N1575" s="1">
        <v>0</v>
      </c>
      <c r="O1575" s="1">
        <v>0</v>
      </c>
      <c r="P1575" s="1">
        <v>0</v>
      </c>
      <c r="Q1575" s="1">
        <v>0</v>
      </c>
      <c r="R1575" s="1">
        <f>SUM(F1575:Q1575)</f>
        <v>4339171.5346999997</v>
      </c>
    </row>
    <row r="1576" spans="1:18" x14ac:dyDescent="0.25">
      <c r="A1576" s="1">
        <f>A1533+16</f>
        <v>580</v>
      </c>
      <c r="B1576" s="115"/>
      <c r="C1576" s="21" t="s">
        <v>10</v>
      </c>
      <c r="D1576" s="21" t="s">
        <v>11</v>
      </c>
      <c r="F1576" s="1">
        <v>0</v>
      </c>
      <c r="G1576" s="1">
        <v>0</v>
      </c>
      <c r="H1576" s="1">
        <v>0</v>
      </c>
      <c r="I1576" s="1">
        <v>0</v>
      </c>
      <c r="J1576" s="1">
        <v>0</v>
      </c>
      <c r="K1576" s="1">
        <v>0</v>
      </c>
      <c r="L1576" s="1">
        <v>0</v>
      </c>
      <c r="M1576" s="1">
        <v>0</v>
      </c>
      <c r="N1576" s="1">
        <v>0</v>
      </c>
      <c r="O1576" s="1">
        <v>0</v>
      </c>
      <c r="P1576" s="1">
        <v>0</v>
      </c>
      <c r="Q1576" s="1">
        <v>0</v>
      </c>
      <c r="R1576" s="1">
        <f>SUM(F1576:Q1576)</f>
        <v>0</v>
      </c>
    </row>
    <row r="1577" spans="1:18" x14ac:dyDescent="0.25">
      <c r="A1577" s="1">
        <f>A1534+16</f>
        <v>589</v>
      </c>
      <c r="B1577" s="115"/>
      <c r="C1577" s="21" t="s">
        <v>12</v>
      </c>
      <c r="D1577" s="21" t="s">
        <v>13</v>
      </c>
      <c r="F1577" s="1">
        <v>0</v>
      </c>
      <c r="G1577" s="1">
        <v>0</v>
      </c>
      <c r="H1577" s="1">
        <v>0</v>
      </c>
      <c r="I1577" s="1">
        <v>0</v>
      </c>
      <c r="J1577" s="1">
        <v>0</v>
      </c>
      <c r="K1577" s="1">
        <v>0</v>
      </c>
      <c r="L1577" s="1">
        <v>0</v>
      </c>
      <c r="M1577" s="1">
        <v>0</v>
      </c>
      <c r="N1577" s="1">
        <v>0</v>
      </c>
      <c r="O1577" s="1">
        <v>0</v>
      </c>
      <c r="P1577" s="1">
        <v>0</v>
      </c>
      <c r="Q1577" s="1">
        <v>0</v>
      </c>
      <c r="R1577" s="1">
        <f>SUM(F1577:Q1577)</f>
        <v>0</v>
      </c>
    </row>
    <row r="1578" spans="1:18" x14ac:dyDescent="0.25">
      <c r="A1578" s="1">
        <f>A1535+16</f>
        <v>587</v>
      </c>
      <c r="B1578" s="115"/>
      <c r="C1578" s="21" t="s">
        <v>14</v>
      </c>
      <c r="D1578" s="21" t="s">
        <v>15</v>
      </c>
      <c r="F1578" s="1">
        <v>0</v>
      </c>
      <c r="G1578" s="1">
        <v>0</v>
      </c>
      <c r="H1578" s="1">
        <v>0</v>
      </c>
      <c r="I1578" s="1">
        <v>0</v>
      </c>
      <c r="J1578" s="1">
        <v>0</v>
      </c>
      <c r="K1578" s="1">
        <v>0</v>
      </c>
      <c r="L1578" s="1">
        <v>0</v>
      </c>
      <c r="M1578" s="1">
        <v>0</v>
      </c>
      <c r="N1578" s="1">
        <v>0</v>
      </c>
      <c r="O1578" s="1">
        <v>0</v>
      </c>
      <c r="P1578" s="1">
        <v>0</v>
      </c>
      <c r="Q1578" s="1">
        <v>0</v>
      </c>
      <c r="R1578" s="1">
        <f>SUM(F1578:Q1578)</f>
        <v>0</v>
      </c>
    </row>
    <row r="1579" spans="1:18" x14ac:dyDescent="0.25">
      <c r="B1579" s="115">
        <v>2</v>
      </c>
      <c r="C1579" s="21" t="s">
        <v>16</v>
      </c>
      <c r="D1579" s="115"/>
      <c r="E1579" s="1">
        <v>0</v>
      </c>
      <c r="F1579" s="1">
        <f t="shared" ref="F1579:Q1579" si="241">E1579+F1575-F1576</f>
        <v>4339171.5346999997</v>
      </c>
      <c r="G1579" s="1">
        <f t="shared" si="241"/>
        <v>4339171.5346999997</v>
      </c>
      <c r="H1579" s="1">
        <f t="shared" si="241"/>
        <v>4339171.5346999997</v>
      </c>
      <c r="I1579" s="1">
        <f t="shared" si="241"/>
        <v>4339171.5346999997</v>
      </c>
      <c r="J1579" s="1">
        <f t="shared" si="241"/>
        <v>4339171.5346999997</v>
      </c>
      <c r="K1579" s="1">
        <f t="shared" si="241"/>
        <v>4339171.5346999997</v>
      </c>
      <c r="L1579" s="1">
        <f t="shared" si="241"/>
        <v>4339171.5346999997</v>
      </c>
      <c r="M1579" s="1">
        <f t="shared" si="241"/>
        <v>4339171.5346999997</v>
      </c>
      <c r="N1579" s="1">
        <f t="shared" si="241"/>
        <v>4339171.5346999997</v>
      </c>
      <c r="O1579" s="1">
        <f t="shared" si="241"/>
        <v>4339171.5346999997</v>
      </c>
      <c r="P1579" s="1">
        <f t="shared" si="241"/>
        <v>4339171.5346999997</v>
      </c>
      <c r="Q1579" s="1">
        <f t="shared" si="241"/>
        <v>4339171.5346999997</v>
      </c>
    </row>
    <row r="1580" spans="1:18" x14ac:dyDescent="0.25">
      <c r="B1580" s="115">
        <v>3</v>
      </c>
      <c r="C1580" s="21" t="s">
        <v>17</v>
      </c>
      <c r="D1580" s="115"/>
      <c r="E1580" s="1">
        <v>87585.73</v>
      </c>
      <c r="F1580" s="1">
        <f t="shared" ref="F1580:Q1580" si="242">E1580-F1591-F1592-F1593+F1576+F1577-F1578</f>
        <v>79088.179999999993</v>
      </c>
      <c r="G1580" s="1">
        <f t="shared" si="242"/>
        <v>62093.09</v>
      </c>
      <c r="H1580" s="1">
        <f t="shared" si="242"/>
        <v>45098</v>
      </c>
      <c r="I1580" s="1">
        <f t="shared" si="242"/>
        <v>28102.91</v>
      </c>
      <c r="J1580" s="1">
        <f t="shared" si="242"/>
        <v>11107.82</v>
      </c>
      <c r="K1580" s="1">
        <f t="shared" si="242"/>
        <v>-5887.27</v>
      </c>
      <c r="L1580" s="1">
        <f t="shared" si="242"/>
        <v>-22882.36</v>
      </c>
      <c r="M1580" s="1">
        <f t="shared" si="242"/>
        <v>-39877.449999999997</v>
      </c>
      <c r="N1580" s="1">
        <f t="shared" si="242"/>
        <v>-56872.539999999994</v>
      </c>
      <c r="O1580" s="1">
        <f t="shared" si="242"/>
        <v>-73867.62999999999</v>
      </c>
      <c r="P1580" s="1">
        <f t="shared" si="242"/>
        <v>-90862.719999999987</v>
      </c>
      <c r="Q1580" s="1">
        <f t="shared" si="242"/>
        <v>-107857.80999999998</v>
      </c>
    </row>
    <row r="1581" spans="1:18" x14ac:dyDescent="0.25">
      <c r="B1581" s="115">
        <v>4</v>
      </c>
      <c r="C1581" s="21" t="s">
        <v>18</v>
      </c>
      <c r="D1581" s="115"/>
      <c r="E1581" s="23">
        <v>4339171.5346999997</v>
      </c>
      <c r="F1581" s="23">
        <f t="shared" ref="F1581:Q1581" si="243">E1581+F1574-F1575</f>
        <v>0</v>
      </c>
      <c r="G1581" s="23">
        <f t="shared" si="243"/>
        <v>0</v>
      </c>
      <c r="H1581" s="23">
        <f t="shared" si="243"/>
        <v>0</v>
      </c>
      <c r="I1581" s="23">
        <f t="shared" si="243"/>
        <v>0</v>
      </c>
      <c r="J1581" s="23">
        <f t="shared" si="243"/>
        <v>0</v>
      </c>
      <c r="K1581" s="23">
        <f t="shared" si="243"/>
        <v>0</v>
      </c>
      <c r="L1581" s="23">
        <f t="shared" si="243"/>
        <v>0</v>
      </c>
      <c r="M1581" s="23">
        <f t="shared" si="243"/>
        <v>0</v>
      </c>
      <c r="N1581" s="23">
        <f t="shared" si="243"/>
        <v>0</v>
      </c>
      <c r="O1581" s="23">
        <f t="shared" si="243"/>
        <v>0</v>
      </c>
      <c r="P1581" s="23">
        <f t="shared" si="243"/>
        <v>0</v>
      </c>
      <c r="Q1581" s="23">
        <f t="shared" si="243"/>
        <v>0</v>
      </c>
    </row>
    <row r="1582" spans="1:18" x14ac:dyDescent="0.25">
      <c r="B1582" s="115">
        <v>5</v>
      </c>
      <c r="C1582" s="21" t="s">
        <v>19</v>
      </c>
      <c r="D1582" s="115"/>
      <c r="E1582" s="23">
        <f>ROUND(SUM(E1579:E1581),2)</f>
        <v>4426757.26</v>
      </c>
      <c r="F1582" s="23">
        <f t="shared" ref="F1582:Q1582" si="244">SUM(F1579:F1581)</f>
        <v>4418259.7146999994</v>
      </c>
      <c r="G1582" s="23">
        <f t="shared" si="244"/>
        <v>4401264.6246999996</v>
      </c>
      <c r="H1582" s="23">
        <f t="shared" si="244"/>
        <v>4384269.5346999997</v>
      </c>
      <c r="I1582" s="23">
        <f t="shared" si="244"/>
        <v>4367274.4446999999</v>
      </c>
      <c r="J1582" s="23">
        <f t="shared" si="244"/>
        <v>4350279.3547</v>
      </c>
      <c r="K1582" s="23">
        <f t="shared" si="244"/>
        <v>4333284.2647000002</v>
      </c>
      <c r="L1582" s="23">
        <f t="shared" si="244"/>
        <v>4316289.1746999994</v>
      </c>
      <c r="M1582" s="23">
        <f t="shared" si="244"/>
        <v>4299294.0846999995</v>
      </c>
      <c r="N1582" s="23">
        <f t="shared" si="244"/>
        <v>4282298.9946999997</v>
      </c>
      <c r="O1582" s="23">
        <f t="shared" si="244"/>
        <v>4265303.9046999998</v>
      </c>
      <c r="P1582" s="23">
        <f t="shared" si="244"/>
        <v>4248308.8147</v>
      </c>
      <c r="Q1582" s="23">
        <f t="shared" si="244"/>
        <v>4231313.7247000001</v>
      </c>
    </row>
    <row r="1583" spans="1:18" x14ac:dyDescent="0.25">
      <c r="B1583" s="115"/>
      <c r="C1583" s="21"/>
    </row>
    <row r="1584" spans="1:18" x14ac:dyDescent="0.25">
      <c r="B1584" s="115">
        <v>6</v>
      </c>
      <c r="C1584" s="21" t="s">
        <v>20</v>
      </c>
      <c r="D1584" s="21"/>
      <c r="F1584" s="1">
        <f t="shared" ref="F1584:Q1584" si="245">(E1582+F1582)/2</f>
        <v>4422508.4873500001</v>
      </c>
      <c r="G1584" s="1">
        <f t="shared" si="245"/>
        <v>4409762.1696999995</v>
      </c>
      <c r="H1584" s="1">
        <f t="shared" si="245"/>
        <v>4392767.0796999997</v>
      </c>
      <c r="I1584" s="1">
        <f t="shared" si="245"/>
        <v>4375771.9896999998</v>
      </c>
      <c r="J1584" s="1">
        <f t="shared" si="245"/>
        <v>4358776.8997</v>
      </c>
      <c r="K1584" s="1">
        <f t="shared" si="245"/>
        <v>4341781.8097000001</v>
      </c>
      <c r="L1584" s="1">
        <f t="shared" si="245"/>
        <v>4324786.7196999993</v>
      </c>
      <c r="M1584" s="1">
        <f t="shared" si="245"/>
        <v>4307791.6296999995</v>
      </c>
      <c r="N1584" s="1">
        <f t="shared" si="245"/>
        <v>4290796.5396999996</v>
      </c>
      <c r="O1584" s="1">
        <f t="shared" si="245"/>
        <v>4273801.4496999998</v>
      </c>
      <c r="P1584" s="1">
        <f t="shared" si="245"/>
        <v>4256806.3596999999</v>
      </c>
      <c r="Q1584" s="1">
        <f t="shared" si="245"/>
        <v>4239811.2697000001</v>
      </c>
    </row>
    <row r="1585" spans="1:18" x14ac:dyDescent="0.25">
      <c r="B1585" s="24"/>
      <c r="C1585" s="25"/>
    </row>
    <row r="1586" spans="1:18" x14ac:dyDescent="0.25">
      <c r="B1586" s="115">
        <v>7</v>
      </c>
      <c r="C1586" s="21" t="s">
        <v>21</v>
      </c>
      <c r="F1586" s="26"/>
      <c r="G1586" s="26"/>
      <c r="H1586" s="26"/>
      <c r="I1586" s="26"/>
      <c r="J1586" s="26"/>
      <c r="K1586" s="26"/>
      <c r="L1586" s="26"/>
      <c r="M1586" s="26"/>
      <c r="N1586" s="26"/>
      <c r="O1586" s="26"/>
      <c r="P1586" s="26"/>
      <c r="Q1586" s="26"/>
    </row>
    <row r="1587" spans="1:18" x14ac:dyDescent="0.25">
      <c r="B1587" s="24"/>
      <c r="C1587" s="21" t="s">
        <v>6</v>
      </c>
      <c r="D1587" s="21" t="s">
        <v>454</v>
      </c>
      <c r="F1587" s="1">
        <f>F1584*Inputs!C$15</f>
        <v>22072.322004012331</v>
      </c>
      <c r="G1587" s="1">
        <f>G1584*Inputs!D$15</f>
        <v>22008.706336944426</v>
      </c>
      <c r="H1587" s="1">
        <f>H1584*Inputs!E$15</f>
        <v>21923.885448518737</v>
      </c>
      <c r="I1587" s="1">
        <f>I1584*Inputs!F$15</f>
        <v>21839.064560093051</v>
      </c>
      <c r="J1587" s="1">
        <f>J1584*Inputs!G$15</f>
        <v>21754.243671667366</v>
      </c>
      <c r="K1587" s="1">
        <f>K1584*Inputs!H$15</f>
        <v>21669.42278324168</v>
      </c>
      <c r="L1587" s="1">
        <f>L1584*Inputs!I$15</f>
        <v>21584.601894815987</v>
      </c>
      <c r="M1587" s="1">
        <f>M1584*Inputs!J$15</f>
        <v>21499.781006390302</v>
      </c>
      <c r="N1587" s="1">
        <f>N1584*Inputs!K$15</f>
        <v>21414.960117964612</v>
      </c>
      <c r="O1587" s="1">
        <f>O1584*Inputs!L$15</f>
        <v>21330.139229538927</v>
      </c>
      <c r="P1587" s="1">
        <f>P1584*Inputs!M$15</f>
        <v>21245.318341113241</v>
      </c>
      <c r="Q1587" s="1">
        <f>Q1584*Inputs!N$15</f>
        <v>21160.497452687552</v>
      </c>
      <c r="R1587" s="1">
        <f>SUM(F1587:Q1587)</f>
        <v>259502.94284698824</v>
      </c>
    </row>
    <row r="1588" spans="1:18" x14ac:dyDescent="0.25">
      <c r="B1588" s="24"/>
      <c r="C1588" s="21" t="s">
        <v>8</v>
      </c>
      <c r="D1588" s="21" t="s">
        <v>455</v>
      </c>
      <c r="F1588" s="1">
        <f>F1584*Inputs!C$14</f>
        <v>3289.3937479642796</v>
      </c>
      <c r="G1588" s="1">
        <f>G1584*Inputs!D$14</f>
        <v>3279.9132330693037</v>
      </c>
      <c r="H1588" s="1">
        <f>H1584*Inputs!E$14</f>
        <v>3267.2725466914267</v>
      </c>
      <c r="I1588" s="1">
        <f>I1584*Inputs!F$14</f>
        <v>3254.6318603135501</v>
      </c>
      <c r="J1588" s="1">
        <f>J1584*Inputs!G$14</f>
        <v>3241.991173935673</v>
      </c>
      <c r="K1588" s="1">
        <f>K1584*Inputs!H$14</f>
        <v>3229.3504875577964</v>
      </c>
      <c r="L1588" s="1">
        <f>L1584*Inputs!I$14</f>
        <v>3216.7098011799189</v>
      </c>
      <c r="M1588" s="1">
        <f>M1584*Inputs!J$14</f>
        <v>3204.0691148020419</v>
      </c>
      <c r="N1588" s="1">
        <f>N1584*Inputs!K$14</f>
        <v>3191.4284284241653</v>
      </c>
      <c r="O1588" s="1">
        <f>O1584*Inputs!L$14</f>
        <v>3178.7877420462883</v>
      </c>
      <c r="P1588" s="1">
        <f>P1584*Inputs!M$14</f>
        <v>3166.1470556684117</v>
      </c>
      <c r="Q1588" s="1">
        <f>Q1584*Inputs!N$14</f>
        <v>3153.5063692905346</v>
      </c>
      <c r="R1588" s="1">
        <f>SUM(F1588:Q1588)</f>
        <v>38673.201560943395</v>
      </c>
    </row>
    <row r="1589" spans="1:18" x14ac:dyDescent="0.25">
      <c r="B1589" s="24"/>
      <c r="C1589" s="25"/>
      <c r="G1589" s="26"/>
      <c r="H1589" s="26"/>
      <c r="I1589" s="26"/>
      <c r="J1589" s="26"/>
      <c r="K1589" s="26"/>
      <c r="L1589" s="26"/>
      <c r="M1589" s="26"/>
      <c r="N1589" s="26"/>
      <c r="O1589" s="26"/>
      <c r="P1589" s="26"/>
      <c r="Q1589" s="26"/>
    </row>
    <row r="1590" spans="1:18" x14ac:dyDescent="0.25">
      <c r="B1590" s="115">
        <v>8</v>
      </c>
      <c r="C1590" s="21" t="s">
        <v>24</v>
      </c>
    </row>
    <row r="1591" spans="1:18" x14ac:dyDescent="0.25">
      <c r="A1591" s="1">
        <f>A1548+16</f>
        <v>585</v>
      </c>
      <c r="B1591" s="24"/>
      <c r="C1591" s="21" t="s">
        <v>6</v>
      </c>
      <c r="D1591" s="21" t="s">
        <v>25</v>
      </c>
      <c r="E1591" s="27"/>
      <c r="F1591" s="1">
        <v>8497.5499999999993</v>
      </c>
      <c r="G1591" s="1">
        <v>16995.09</v>
      </c>
      <c r="H1591" s="1">
        <v>16995.09</v>
      </c>
      <c r="I1591" s="1">
        <v>16995.09</v>
      </c>
      <c r="J1591" s="1">
        <v>16995.09</v>
      </c>
      <c r="K1591" s="1">
        <v>16995.09</v>
      </c>
      <c r="L1591" s="1">
        <v>16995.09</v>
      </c>
      <c r="M1591" s="1">
        <v>16995.09</v>
      </c>
      <c r="N1591" s="1">
        <v>16995.09</v>
      </c>
      <c r="O1591" s="1">
        <v>16995.09</v>
      </c>
      <c r="P1591" s="1">
        <v>16995.09</v>
      </c>
      <c r="Q1591" s="1">
        <v>16995.09</v>
      </c>
      <c r="R1591" s="1">
        <f>SUM(F1591:Q1591)</f>
        <v>195443.53999999998</v>
      </c>
    </row>
    <row r="1592" spans="1:18" x14ac:dyDescent="0.25">
      <c r="A1592" s="1">
        <v>0</v>
      </c>
      <c r="B1592" s="24"/>
      <c r="C1592" s="21" t="s">
        <v>8</v>
      </c>
      <c r="D1592" s="21" t="s">
        <v>26</v>
      </c>
      <c r="F1592" s="1">
        <v>0</v>
      </c>
      <c r="G1592" s="1">
        <v>0</v>
      </c>
      <c r="H1592" s="1">
        <v>0</v>
      </c>
      <c r="I1592" s="1">
        <v>0</v>
      </c>
      <c r="J1592" s="1">
        <v>0</v>
      </c>
      <c r="K1592" s="1">
        <v>0</v>
      </c>
      <c r="L1592" s="1">
        <v>0</v>
      </c>
      <c r="M1592" s="1">
        <v>0</v>
      </c>
      <c r="N1592" s="1">
        <v>0</v>
      </c>
      <c r="O1592" s="1">
        <v>0</v>
      </c>
      <c r="P1592" s="1">
        <v>0</v>
      </c>
      <c r="Q1592" s="1">
        <v>0</v>
      </c>
      <c r="R1592" s="1">
        <f>SUM(F1592:Q1592)</f>
        <v>0</v>
      </c>
    </row>
    <row r="1593" spans="1:18" x14ac:dyDescent="0.25">
      <c r="B1593" s="24"/>
      <c r="C1593" s="21" t="s">
        <v>10</v>
      </c>
      <c r="D1593" s="21" t="s">
        <v>27</v>
      </c>
      <c r="F1593" s="1">
        <v>0</v>
      </c>
      <c r="G1593" s="1">
        <v>0</v>
      </c>
      <c r="H1593" s="1">
        <v>0</v>
      </c>
      <c r="I1593" s="1">
        <v>0</v>
      </c>
      <c r="J1593" s="1">
        <v>0</v>
      </c>
      <c r="K1593" s="1">
        <v>0</v>
      </c>
      <c r="L1593" s="1">
        <v>0</v>
      </c>
      <c r="M1593" s="1">
        <v>0</v>
      </c>
      <c r="N1593" s="1">
        <v>0</v>
      </c>
      <c r="O1593" s="1">
        <v>0</v>
      </c>
      <c r="P1593" s="1">
        <v>0</v>
      </c>
      <c r="Q1593" s="1">
        <v>0</v>
      </c>
      <c r="R1593" s="1">
        <f>SUM(F1593:Q1593)</f>
        <v>0</v>
      </c>
    </row>
    <row r="1594" spans="1:18" x14ac:dyDescent="0.25">
      <c r="B1594" s="24"/>
      <c r="C1594" s="21" t="s">
        <v>12</v>
      </c>
      <c r="D1594" s="21" t="s">
        <v>28</v>
      </c>
      <c r="F1594" s="1">
        <v>0</v>
      </c>
      <c r="G1594" s="1">
        <v>0</v>
      </c>
      <c r="H1594" s="1">
        <v>0</v>
      </c>
      <c r="I1594" s="1">
        <v>0</v>
      </c>
      <c r="J1594" s="1">
        <v>0</v>
      </c>
      <c r="K1594" s="1">
        <v>0</v>
      </c>
      <c r="L1594" s="1">
        <v>0</v>
      </c>
      <c r="M1594" s="1">
        <v>0</v>
      </c>
      <c r="N1594" s="1">
        <v>0</v>
      </c>
      <c r="O1594" s="1">
        <v>0</v>
      </c>
      <c r="P1594" s="1">
        <v>0</v>
      </c>
      <c r="Q1594" s="1">
        <v>0</v>
      </c>
      <c r="R1594" s="1">
        <f>SUM(F1594:Q1594)</f>
        <v>0</v>
      </c>
    </row>
    <row r="1595" spans="1:18" x14ac:dyDescent="0.25">
      <c r="B1595" s="24"/>
      <c r="C1595" s="21" t="s">
        <v>14</v>
      </c>
      <c r="D1595" s="21" t="s">
        <v>29</v>
      </c>
      <c r="F1595" s="23">
        <v>0</v>
      </c>
      <c r="G1595" s="23">
        <v>0</v>
      </c>
      <c r="H1595" s="23">
        <v>0</v>
      </c>
      <c r="I1595" s="23">
        <v>0</v>
      </c>
      <c r="J1595" s="23">
        <v>0</v>
      </c>
      <c r="K1595" s="23">
        <v>0</v>
      </c>
      <c r="L1595" s="23">
        <v>0</v>
      </c>
      <c r="M1595" s="23">
        <v>0</v>
      </c>
      <c r="N1595" s="23">
        <v>0</v>
      </c>
      <c r="O1595" s="23">
        <v>0</v>
      </c>
      <c r="P1595" s="23">
        <v>0</v>
      </c>
      <c r="Q1595" s="23">
        <v>0</v>
      </c>
      <c r="R1595" s="23">
        <f>SUM(F1595:Q1595)</f>
        <v>0</v>
      </c>
    </row>
    <row r="1596" spans="1:18" x14ac:dyDescent="0.25">
      <c r="B1596" s="24"/>
      <c r="C1596" s="25"/>
      <c r="D1596" s="28"/>
      <c r="F1596" s="28"/>
      <c r="G1596" s="28"/>
      <c r="H1596" s="28"/>
      <c r="I1596" s="28"/>
      <c r="J1596" s="28"/>
      <c r="K1596" s="28"/>
      <c r="L1596" s="28"/>
      <c r="M1596" s="28"/>
      <c r="N1596" s="28"/>
      <c r="O1596" s="28"/>
      <c r="P1596" s="28"/>
      <c r="Q1596" s="28"/>
    </row>
    <row r="1597" spans="1:18" ht="13" thickBot="1" x14ac:dyDescent="0.3">
      <c r="B1597" s="115">
        <v>9</v>
      </c>
      <c r="C1597" s="21" t="s">
        <v>457</v>
      </c>
      <c r="F1597" s="29">
        <f>ROUND(SUM(F1587:F1595),2)</f>
        <v>33859.269999999997</v>
      </c>
      <c r="G1597" s="29">
        <f t="shared" ref="G1597:R1597" si="246">ROUND(SUM(G1587:G1595),2)</f>
        <v>42283.71</v>
      </c>
      <c r="H1597" s="29">
        <f t="shared" si="246"/>
        <v>42186.25</v>
      </c>
      <c r="I1597" s="29">
        <f t="shared" si="246"/>
        <v>42088.79</v>
      </c>
      <c r="J1597" s="29">
        <f t="shared" si="246"/>
        <v>41991.32</v>
      </c>
      <c r="K1597" s="29">
        <f t="shared" si="246"/>
        <v>41893.86</v>
      </c>
      <c r="L1597" s="29">
        <f t="shared" si="246"/>
        <v>41796.400000000001</v>
      </c>
      <c r="M1597" s="29">
        <f t="shared" si="246"/>
        <v>41698.94</v>
      </c>
      <c r="N1597" s="29">
        <f t="shared" si="246"/>
        <v>41601.480000000003</v>
      </c>
      <c r="O1597" s="29">
        <f t="shared" si="246"/>
        <v>41504.019999999997</v>
      </c>
      <c r="P1597" s="29">
        <f t="shared" si="246"/>
        <v>41406.559999999998</v>
      </c>
      <c r="Q1597" s="29">
        <f t="shared" si="246"/>
        <v>41309.089999999997</v>
      </c>
      <c r="R1597" s="29">
        <f t="shared" si="246"/>
        <v>493619.68</v>
      </c>
    </row>
    <row r="1598" spans="1:18" ht="13" thickTop="1" x14ac:dyDescent="0.25">
      <c r="B1598" s="24"/>
      <c r="C1598" s="25"/>
    </row>
    <row r="1599" spans="1:18" x14ac:dyDescent="0.25">
      <c r="B1599" s="30"/>
      <c r="C1599" s="30" t="s">
        <v>33</v>
      </c>
    </row>
    <row r="1600" spans="1:18" x14ac:dyDescent="0.25">
      <c r="C1600" s="21" t="s">
        <v>34</v>
      </c>
      <c r="D1600" s="21" t="s">
        <v>35</v>
      </c>
    </row>
    <row r="1601" spans="2:7" x14ac:dyDescent="0.25">
      <c r="C1601" s="21" t="s">
        <v>36</v>
      </c>
      <c r="D1601" s="21" t="s">
        <v>37</v>
      </c>
    </row>
    <row r="1602" spans="2:7" x14ac:dyDescent="0.25">
      <c r="C1602" s="21" t="s">
        <v>38</v>
      </c>
      <c r="D1602" s="21" t="s">
        <v>39</v>
      </c>
    </row>
    <row r="1603" spans="2:7" x14ac:dyDescent="0.25">
      <c r="C1603" s="21" t="s">
        <v>40</v>
      </c>
      <c r="D1603" s="21" t="s">
        <v>456</v>
      </c>
    </row>
    <row r="1604" spans="2:7" x14ac:dyDescent="0.25">
      <c r="C1604" s="21" t="s">
        <v>42</v>
      </c>
      <c r="D1604" s="31" t="s">
        <v>43</v>
      </c>
    </row>
    <row r="1605" spans="2:7" x14ac:dyDescent="0.25">
      <c r="C1605" s="21" t="s">
        <v>44</v>
      </c>
      <c r="D1605" s="31" t="s">
        <v>45</v>
      </c>
      <c r="G1605" s="32"/>
    </row>
    <row r="1606" spans="2:7" x14ac:dyDescent="0.25">
      <c r="C1606" s="21" t="s">
        <v>46</v>
      </c>
      <c r="D1606" s="21" t="s">
        <v>47</v>
      </c>
    </row>
    <row r="1607" spans="2:7" x14ac:dyDescent="0.25">
      <c r="C1607" s="21" t="s">
        <v>48</v>
      </c>
      <c r="D1607" s="21" t="s">
        <v>458</v>
      </c>
    </row>
    <row r="1608" spans="2:7" x14ac:dyDescent="0.25">
      <c r="B1608" s="21"/>
      <c r="C1608" s="21"/>
    </row>
  </sheetData>
  <pageMargins left="0.5" right="0.5" top="1.25" bottom="0.5" header="0.75" footer="0.5"/>
  <pageSetup scale="48" fitToWidth="0" fitToHeight="0" orientation="landscape" r:id="rId1"/>
  <headerFooter>
    <oddHeader>&amp;C&amp;"Arial,Regular"&amp;10GULF POWER COMPANY
ENVIRONMENTAL COST RECOVERY CLAUSE
RETURN ON CAPITAL INVESTMENTS,DEPRECIATION, AND TAXES&amp;R&amp;"Arial,Regular"&amp;8 FORM: 42-4P</oddHeader>
  </headerFooter>
  <rowBreaks count="36" manualBreakCount="36">
    <brk id="49" max="16383" man="1"/>
    <brk id="94" max="16383" man="1"/>
    <brk id="137" max="16383" man="1"/>
    <brk id="180" max="16383" man="1"/>
    <brk id="223" max="16383" man="1"/>
    <brk id="266" max="16383" man="1"/>
    <brk id="309" max="16383" man="1"/>
    <brk id="352" max="16383" man="1"/>
    <brk id="395" max="16383" man="1"/>
    <brk id="438" max="16383" man="1"/>
    <brk id="481" max="16383" man="1"/>
    <brk id="524" max="16383" man="1"/>
    <brk id="568" max="16383" man="1"/>
    <brk id="611" max="16383" man="1"/>
    <brk id="655" max="16383" man="1"/>
    <brk id="698" max="16383" man="1"/>
    <brk id="741" max="16383" man="1"/>
    <brk id="784" max="16383" man="1"/>
    <brk id="827" max="16383" man="1"/>
    <brk id="871" max="16383" man="1"/>
    <brk id="914" max="16383" man="1"/>
    <brk id="957" max="16383" man="1"/>
    <brk id="1000" max="16383" man="1"/>
    <brk id="1043" max="16383" man="1"/>
    <brk id="1087" max="16383" man="1"/>
    <brk id="1131" max="16383" man="1"/>
    <brk id="1174" max="16383" man="1"/>
    <brk id="1217" max="16383" man="1"/>
    <brk id="1261" max="16383" man="1"/>
    <brk id="1304" max="16383" man="1"/>
    <brk id="1347" max="16383" man="1"/>
    <brk id="1391" max="16383" man="1"/>
    <brk id="1435" max="16383" man="1"/>
    <brk id="1479" max="16383" man="1"/>
    <brk id="1522" max="16383" man="1"/>
    <brk id="1565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32</vt:i4>
      </vt:variant>
    </vt:vector>
  </HeadingPairs>
  <TitlesOfParts>
    <vt:vector size="50" baseType="lpstr">
      <vt:lpstr>ECRC_42_1P Revised</vt:lpstr>
      <vt:lpstr>RAD_ECRC_42_1P</vt:lpstr>
      <vt:lpstr>RAD_ECRC_42_2P_1_pg_1</vt:lpstr>
      <vt:lpstr>RAD_ECRC_42_2P_1_pg_2</vt:lpstr>
      <vt:lpstr>RAD_ECRC_42_2P_2</vt:lpstr>
      <vt:lpstr>RAD_ECRC_42_3P_1_pg_1</vt:lpstr>
      <vt:lpstr>RAD_ECRC_42_3P_1_pg_2</vt:lpstr>
      <vt:lpstr>RAD_ECRC_42_3P_2</vt:lpstr>
      <vt:lpstr>42-4P Capital Schedules</vt:lpstr>
      <vt:lpstr>42-8_SO2 Allowances</vt:lpstr>
      <vt:lpstr>42-8_NOx Allowances</vt:lpstr>
      <vt:lpstr>42-8_Smith Reg Asset</vt:lpstr>
      <vt:lpstr>42-4P Capital Depreciation</vt:lpstr>
      <vt:lpstr>RAD_ECRC_42_6P</vt:lpstr>
      <vt:lpstr>RAD_ECRC_42_7P</vt:lpstr>
      <vt:lpstr>42-8P</vt:lpstr>
      <vt:lpstr>Inputs</vt:lpstr>
      <vt:lpstr>ROUNDED</vt:lpstr>
      <vt:lpstr>'42-4P Capital Schedules'!_1006</vt:lpstr>
      <vt:lpstr>_ALLOW</vt:lpstr>
      <vt:lpstr>'42-4P Capital Schedules'!AirQuality</vt:lpstr>
      <vt:lpstr>'42-8_NOx Allowances'!ALLOW</vt:lpstr>
      <vt:lpstr>ALLOW</vt:lpstr>
      <vt:lpstr>CURRFACT</vt:lpstr>
      <vt:lpstr>INPUTS</vt:lpstr>
      <vt:lpstr>LineLossMultiplier</vt:lpstr>
      <vt:lpstr>'42-4P Capital Schedules'!Print_Area</vt:lpstr>
      <vt:lpstr>'42-8_NOx Allowances'!Print_Area</vt:lpstr>
      <vt:lpstr>'42-8_Smith Reg Asset'!Print_Area</vt:lpstr>
      <vt:lpstr>'42-8_SO2 Allowances'!Print_Area</vt:lpstr>
      <vt:lpstr>'42-8P'!Print_Area</vt:lpstr>
      <vt:lpstr>Inputs!Print_Area</vt:lpstr>
      <vt:lpstr>RAD_ECRC_42_1P!Print_Area</vt:lpstr>
      <vt:lpstr>RAD_ECRC_42_2P_1_pg_2!Print_Area</vt:lpstr>
      <vt:lpstr>RAD_ECRC_42_3P_1_pg_2!Print_Area</vt:lpstr>
      <vt:lpstr>RAD_ECRC_42_6P!Print_Area</vt:lpstr>
      <vt:lpstr>RAD_ECRC_42_7P!Print_Area</vt:lpstr>
      <vt:lpstr>'42-4P Capital Depreciation'!Print_Titles</vt:lpstr>
      <vt:lpstr>'ECRC_42_1P Revised'!Print_Titles</vt:lpstr>
      <vt:lpstr>RAD_ECRC_42_1P!Print_Titles</vt:lpstr>
      <vt:lpstr>RAD_ECRC_42_2P_1_pg_1!Print_Titles</vt:lpstr>
      <vt:lpstr>RAD_ECRC_42_2P_1_pg_2!Print_Titles</vt:lpstr>
      <vt:lpstr>RAD_ECRC_42_2P_2!Print_Titles</vt:lpstr>
      <vt:lpstr>RAD_ECRC_42_3P_1_pg_1!Print_Titles</vt:lpstr>
      <vt:lpstr>RAD_ECRC_42_3P_1_pg_2!Print_Titles</vt:lpstr>
      <vt:lpstr>RAD_ECRC_42_3P_2!Print_Titles</vt:lpstr>
      <vt:lpstr>RAD_ECRC_42_7P!Print_Titles</vt:lpstr>
      <vt:lpstr>REVEXP</vt:lpstr>
      <vt:lpstr>ROR</vt:lpstr>
      <vt:lpstr>Seas_NO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1-10T16:58:52Z</dcterms:created>
  <dcterms:modified xsi:type="dcterms:W3CDTF">2020-11-10T16:58:58Z</dcterms:modified>
</cp:coreProperties>
</file>